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20.xml"/>
  <Override ContentType="application/vnd.openxmlformats-officedocument.spreadsheetml.externalLink+xml" PartName="/xl/externalLinks/externalLink21.xml"/>
  <Override ContentType="application/vnd.openxmlformats-officedocument.spreadsheetml.externalLink+xml" PartName="/xl/externalLinks/externalLink22.xml"/>
  <Override ContentType="application/vnd.openxmlformats-officedocument.spreadsheetml.externalLink+xml" PartName="/xl/externalLinks/externalLink23.xml"/>
  <Override ContentType="application/vnd.openxmlformats-officedocument.spreadsheetml.externalLink+xml" PartName="/xl/externalLinks/externalLink24.xml"/>
  <Override ContentType="application/vnd.openxmlformats-officedocument.spreadsheetml.externalLink+xml" PartName="/xl/externalLinks/externalLink25.xml"/>
  <Override ContentType="application/vnd.openxmlformats-officedocument.spreadsheetml.externalLink+xml" PartName="/xl/externalLinks/externalLink26.xml"/>
  <Override ContentType="application/vnd.openxmlformats-officedocument.spreadsheetml.externalLink+xml" PartName="/xl/externalLinks/externalLink27.xml"/>
  <Override ContentType="application/vnd.openxmlformats-officedocument.spreadsheetml.externalLink+xml" PartName="/xl/externalLinks/externalLink28.xml"/>
  <Override ContentType="application/vnd.openxmlformats-officedocument.spreadsheetml.externalLink+xml" PartName="/xl/externalLinks/externalLink29.xml"/>
  <Override ContentType="application/vnd.openxmlformats-officedocument.spreadsheetml.externalLink+xml" PartName="/xl/externalLinks/externalLink30.xml"/>
  <Override ContentType="application/vnd.openxmlformats-officedocument.spreadsheetml.externalLink+xml" PartName="/xl/externalLinks/externalLink31.xml"/>
  <Override ContentType="application/vnd.openxmlformats-officedocument.spreadsheetml.externalLink+xml" PartName="/xl/externalLinks/externalLink32.xml"/>
  <Override ContentType="application/vnd.openxmlformats-officedocument.spreadsheetml.externalLink+xml" PartName="/xl/externalLinks/externalLink33.xml"/>
  <Override ContentType="application/vnd.openxmlformats-officedocument.spreadsheetml.externalLink+xml" PartName="/xl/externalLinks/externalLink34.xml"/>
  <Override ContentType="application/vnd.openxmlformats-officedocument.spreadsheetml.externalLink+xml" PartName="/xl/externalLinks/externalLink35.xml"/>
  <Override ContentType="application/vnd.openxmlformats-officedocument.spreadsheetml.externalLink+xml" PartName="/xl/externalLinks/externalLink36.xml"/>
  <Override ContentType="application/vnd.openxmlformats-officedocument.spreadsheetml.externalLink+xml" PartName="/xl/externalLinks/externalLink37.xml"/>
  <Override ContentType="application/vnd.openxmlformats-officedocument.spreadsheetml.externalLink+xml" PartName="/xl/externalLinks/externalLink38.xml"/>
  <Override ContentType="application/vnd.openxmlformats-officedocument.spreadsheetml.externalLink+xml" PartName="/xl/externalLinks/externalLink39.xml"/>
  <Override ContentType="application/vnd.openxmlformats-officedocument.spreadsheetml.externalLink+xml" PartName="/xl/externalLinks/externalLink40.xml"/>
  <Override ContentType="application/vnd.openxmlformats-officedocument.spreadsheetml.externalLink+xml" PartName="/xl/externalLinks/externalLink41.xml"/>
  <Override ContentType="application/vnd.openxmlformats-officedocument.spreadsheetml.externalLink+xml" PartName="/xl/externalLinks/externalLink42.xml"/>
  <Override ContentType="application/vnd.openxmlformats-officedocument.spreadsheetml.externalLink+xml" PartName="/xl/externalLinks/externalLink43.xml"/>
  <Override ContentType="application/vnd.openxmlformats-officedocument.spreadsheetml.externalLink+xml" PartName="/xl/externalLinks/externalLink44.xml"/>
  <Override ContentType="application/vnd.openxmlformats-officedocument.spreadsheetml.externalLink+xml" PartName="/xl/externalLinks/externalLink45.xml"/>
  <Override ContentType="application/vnd.openxmlformats-officedocument.spreadsheetml.externalLink+xml" PartName="/xl/externalLinks/externalLink46.xml"/>
  <Override ContentType="application/vnd.openxmlformats-officedocument.spreadsheetml.externalLink+xml" PartName="/xl/externalLinks/externalLink47.xml"/>
  <Override ContentType="application/vnd.openxmlformats-officedocument.spreadsheetml.externalLink+xml" PartName="/xl/externalLinks/externalLink48.xml"/>
  <Override ContentType="application/vnd.openxmlformats-officedocument.spreadsheetml.externalLink+xml" PartName="/xl/externalLinks/externalLink49.xml"/>
  <Override ContentType="application/vnd.openxmlformats-officedocument.spreadsheetml.externalLink+xml" PartName="/xl/externalLinks/externalLink50.xml"/>
  <Override ContentType="application/vnd.openxmlformats-officedocument.spreadsheetml.externalLink+xml" PartName="/xl/externalLinks/externalLink51.xml"/>
  <Override ContentType="application/vnd.openxmlformats-officedocument.spreadsheetml.externalLink+xml" PartName="/xl/externalLinks/externalLink52.xml"/>
  <Override ContentType="application/vnd.openxmlformats-officedocument.spreadsheetml.externalLink+xml" PartName="/xl/externalLinks/externalLink53.xml"/>
  <Override ContentType="application/vnd.openxmlformats-officedocument.spreadsheetml.externalLink+xml" PartName="/xl/externalLinks/externalLink54.xml"/>
  <Override ContentType="application/vnd.openxmlformats-officedocument.spreadsheetml.externalLink+xml" PartName="/xl/externalLinks/externalLink55.xml"/>
  <Override ContentType="application/vnd.openxmlformats-officedocument.spreadsheetml.externalLink+xml" PartName="/xl/externalLinks/externalLink56.xml"/>
  <Override ContentType="application/vnd.openxmlformats-officedocument.spreadsheetml.externalLink+xml" PartName="/xl/externalLinks/externalLink57.xml"/>
  <Override ContentType="application/vnd.openxmlformats-officedocument.spreadsheetml.externalLink+xml" PartName="/xl/externalLinks/externalLink58.xml"/>
  <Override ContentType="application/vnd.openxmlformats-officedocument.spreadsheetml.externalLink+xml" PartName="/xl/externalLinks/externalLink59.xml"/>
  <Override ContentType="application/vnd.openxmlformats-officedocument.spreadsheetml.externalLink+xml" PartName="/xl/externalLinks/externalLink60.xml"/>
  <Override ContentType="application/vnd.openxmlformats-officedocument.spreadsheetml.externalLink+xml" PartName="/xl/externalLinks/externalLink61.xml"/>
  <Override ContentType="application/vnd.openxmlformats-officedocument.spreadsheetml.externalLink+xml" PartName="/xl/externalLinks/externalLink62.xml"/>
  <Override ContentType="application/vnd.openxmlformats-officedocument.spreadsheetml.externalLink+xml" PartName="/xl/externalLinks/externalLink63.xml"/>
  <Override ContentType="application/vnd.openxmlformats-officedocument.spreadsheetml.externalLink+xml" PartName="/xl/externalLinks/externalLink64.xml"/>
  <Override ContentType="application/vnd.openxmlformats-officedocument.spreadsheetml.externalLink+xml" PartName="/xl/externalLinks/externalLink65.xml"/>
  <Override ContentType="application/vnd.openxmlformats-officedocument.spreadsheetml.externalLink+xml" PartName="/xl/externalLinks/externalLink66.xml"/>
  <Override ContentType="application/vnd.openxmlformats-officedocument.spreadsheetml.externalLink+xml" PartName="/xl/externalLinks/externalLink67.xml"/>
  <Override ContentType="application/vnd.openxmlformats-officedocument.spreadsheetml.externalLink+xml" PartName="/xl/externalLinks/externalLink68.xml"/>
  <Override ContentType="application/vnd.openxmlformats-officedocument.spreadsheetml.externalLink+xml" PartName="/xl/externalLinks/externalLink69.xml"/>
  <Override ContentType="application/vnd.openxmlformats-officedocument.spreadsheetml.externalLink+xml" PartName="/xl/externalLinks/externalLink70.xml"/>
  <Override ContentType="application/vnd.openxmlformats-officedocument.spreadsheetml.externalLink+xml" PartName="/xl/externalLinks/externalLink71.xml"/>
  <Override ContentType="application/vnd.openxmlformats-officedocument.spreadsheetml.externalLink+xml" PartName="/xl/externalLinks/externalLink72.xml"/>
  <Override ContentType="application/vnd.openxmlformats-officedocument.spreadsheetml.externalLink+xml" PartName="/xl/externalLinks/externalLink73.xml"/>
  <Override ContentType="application/vnd.openxmlformats-officedocument.spreadsheetml.externalLink+xml" PartName="/xl/externalLinks/externalLink74.xml"/>
  <Override ContentType="application/vnd.openxmlformats-officedocument.spreadsheetml.externalLink+xml" PartName="/xl/externalLinks/externalLink75.xml"/>
  <Override ContentType="application/vnd.openxmlformats-officedocument.spreadsheetml.externalLink+xml" PartName="/xl/externalLinks/externalLink76.xml"/>
  <Override ContentType="application/vnd.openxmlformats-officedocument.spreadsheetml.externalLink+xml" PartName="/xl/externalLinks/externalLink77.xml"/>
  <Override ContentType="application/vnd.openxmlformats-officedocument.spreadsheetml.externalLink+xml" PartName="/xl/externalLinks/externalLink78.xml"/>
  <Override ContentType="application/vnd.openxmlformats-officedocument.spreadsheetml.externalLink+xml" PartName="/xl/externalLinks/externalLink79.xml"/>
  <Override ContentType="application/vnd.openxmlformats-officedocument.spreadsheetml.externalLink+xml" PartName="/xl/externalLinks/externalLink80.xml"/>
  <Override ContentType="application/vnd.openxmlformats-officedocument.spreadsheetml.externalLink+xml" PartName="/xl/externalLinks/externalLink81.xml"/>
  <Override ContentType="application/vnd.openxmlformats-officedocument.spreadsheetml.externalLink+xml" PartName="/xl/externalLinks/externalLink82.xml"/>
  <Override ContentType="application/vnd.openxmlformats-officedocument.spreadsheetml.externalLink+xml" PartName="/xl/externalLinks/externalLink83.xml"/>
  <Override ContentType="application/vnd.openxmlformats-officedocument.spreadsheetml.externalLink+xml" PartName="/xl/externalLinks/externalLink84.xml"/>
  <Override ContentType="application/vnd.openxmlformats-officedocument.spreadsheetml.externalLink+xml" PartName="/xl/externalLinks/externalLink85.xml"/>
  <Override ContentType="application/vnd.openxmlformats-officedocument.spreadsheetml.externalLink+xml" PartName="/xl/externalLinks/externalLink86.xml"/>
  <Override ContentType="application/vnd.openxmlformats-officedocument.spreadsheetml.externalLink+xml" PartName="/xl/externalLinks/externalLink87.xml"/>
  <Override ContentType="application/vnd.openxmlformats-officedocument.spreadsheetml.externalLink+xml" PartName="/xl/externalLinks/externalLink88.xml"/>
  <Override ContentType="application/vnd.openxmlformats-officedocument.spreadsheetml.externalLink+xml" PartName="/xl/externalLinks/externalLink89.xml"/>
  <Override ContentType="application/vnd.openxmlformats-officedocument.spreadsheetml.externalLink+xml" PartName="/xl/externalLinks/externalLink90.xml"/>
  <Override ContentType="application/vnd.openxmlformats-officedocument.spreadsheetml.externalLink+xml" PartName="/xl/externalLinks/externalLink91.xml"/>
  <Override ContentType="application/vnd.openxmlformats-officedocument.spreadsheetml.externalLink+xml" PartName="/xl/externalLinks/externalLink92.xml"/>
  <Override ContentType="application/vnd.openxmlformats-officedocument.spreadsheetml.externalLink+xml" PartName="/xl/externalLinks/externalLink93.xml"/>
  <Override ContentType="application/vnd.openxmlformats-officedocument.spreadsheetml.externalLink+xml" PartName="/xl/externalLinks/externalLink94.xml"/>
  <Override ContentType="application/vnd.openxmlformats-officedocument.spreadsheetml.externalLink+xml" PartName="/xl/externalLinks/externalLink95.xml"/>
  <Override ContentType="application/vnd.openxmlformats-officedocument.spreadsheetml.externalLink+xml" PartName="/xl/externalLinks/externalLink96.xml"/>
  <Override ContentType="application/vnd.openxmlformats-officedocument.spreadsheetml.externalLink+xml" PartName="/xl/externalLinks/externalLink97.xml"/>
  <Override ContentType="application/vnd.openxmlformats-officedocument.spreadsheetml.externalLink+xml" PartName="/xl/externalLinks/externalLink98.xml"/>
  <Override ContentType="application/vnd.openxmlformats-officedocument.spreadsheetml.externalLink+xml" PartName="/xl/externalLinks/externalLink99.xml"/>
  <Override ContentType="application/vnd.openxmlformats-officedocument.spreadsheetml.externalLink+xml" PartName="/xl/externalLinks/externalLink100.xml"/>
  <Override ContentType="application/vnd.openxmlformats-officedocument.spreadsheetml.externalLink+xml" PartName="/xl/externalLinks/externalLink101.xml"/>
  <Override ContentType="application/vnd.openxmlformats-officedocument.spreadsheetml.externalLink+xml" PartName="/xl/externalLinks/externalLink102.xml"/>
  <Override ContentType="application/vnd.openxmlformats-officedocument.spreadsheetml.externalLink+xml" PartName="/xl/externalLinks/externalLink103.xml"/>
  <Override ContentType="application/vnd.openxmlformats-officedocument.spreadsheetml.externalLink+xml" PartName="/xl/externalLinks/externalLink104.xml"/>
  <Override ContentType="application/vnd.openxmlformats-officedocument.spreadsheetml.externalLink+xml" PartName="/xl/externalLinks/externalLink105.xml"/>
  <Override ContentType="application/vnd.openxmlformats-officedocument.spreadsheetml.externalLink+xml" PartName="/xl/externalLinks/externalLink106.xml"/>
  <Override ContentType="application/vnd.openxmlformats-officedocument.spreadsheetml.externalLink+xml" PartName="/xl/externalLinks/externalLink107.xml"/>
  <Override ContentType="application/vnd.openxmlformats-officedocument.spreadsheetml.externalLink+xml" PartName="/xl/externalLinks/externalLink108.xml"/>
  <Override ContentType="application/vnd.openxmlformats-officedocument.spreadsheetml.externalLink+xml" PartName="/xl/externalLinks/externalLink109.xml"/>
  <Override ContentType="application/vnd.openxmlformats-officedocument.spreadsheetml.externalLink+xml" PartName="/xl/externalLinks/externalLink110.xml"/>
  <Override ContentType="application/vnd.openxmlformats-officedocument.spreadsheetml.externalLink+xml" PartName="/xl/externalLinks/externalLink111.xml"/>
  <Override ContentType="application/vnd.openxmlformats-officedocument.spreadsheetml.externalLink+xml" PartName="/xl/externalLinks/externalLink112.xml"/>
  <Override ContentType="application/vnd.openxmlformats-officedocument.spreadsheetml.externalLink+xml" PartName="/xl/externalLinks/externalLink113.xml"/>
  <Override ContentType="application/vnd.openxmlformats-officedocument.spreadsheetml.externalLink+xml" PartName="/xl/externalLinks/externalLink114.xml"/>
  <Override ContentType="application/vnd.openxmlformats-officedocument.spreadsheetml.externalLink+xml" PartName="/xl/externalLinks/externalLink115.xml"/>
  <Override ContentType="application/vnd.openxmlformats-officedocument.spreadsheetml.externalLink+xml" PartName="/xl/externalLinks/externalLink116.xml"/>
  <Override ContentType="application/vnd.openxmlformats-officedocument.spreadsheetml.externalLink+xml" PartName="/xl/externalLinks/externalLink117.xml"/>
  <Override ContentType="application/vnd.openxmlformats-officedocument.spreadsheetml.externalLink+xml" PartName="/xl/externalLinks/externalLink118.xml"/>
  <Override ContentType="application/vnd.openxmlformats-officedocument.spreadsheetml.externalLink+xml" PartName="/xl/externalLinks/externalLink119.xml"/>
  <Override ContentType="application/vnd.openxmlformats-officedocument.spreadsheetml.externalLink+xml" PartName="/xl/externalLinks/externalLink120.xml"/>
  <Override ContentType="application/vnd.openxmlformats-officedocument.spreadsheetml.externalLink+xml" PartName="/xl/externalLinks/externalLink121.xml"/>
  <Override ContentType="application/vnd.openxmlformats-officedocument.spreadsheetml.externalLink+xml" PartName="/xl/externalLinks/externalLink122.xml"/>
  <Override ContentType="application/vnd.openxmlformats-officedocument.spreadsheetml.externalLink+xml" PartName="/xl/externalLinks/externalLink123.xml"/>
  <Override ContentType="application/vnd.openxmlformats-officedocument.spreadsheetml.externalLink+xml" PartName="/xl/externalLinks/externalLink124.xml"/>
  <Override ContentType="application/vnd.openxmlformats-officedocument.spreadsheetml.externalLink+xml" PartName="/xl/externalLinks/externalLink125.xml"/>
  <Override ContentType="application/vnd.openxmlformats-officedocument.spreadsheetml.externalLink+xml" PartName="/xl/externalLinks/externalLink126.xml"/>
  <Override ContentType="application/vnd.openxmlformats-officedocument.spreadsheetml.externalLink+xml" PartName="/xl/externalLinks/externalLink127.xml"/>
  <Override ContentType="application/vnd.openxmlformats-officedocument.spreadsheetml.externalLink+xml" PartName="/xl/externalLinks/externalLink128.xml"/>
  <Override ContentType="application/vnd.openxmlformats-officedocument.spreadsheetml.externalLink+xml" PartName="/xl/externalLinks/externalLink129.xml"/>
  <Override ContentType="application/vnd.openxmlformats-officedocument.spreadsheetml.externalLink+xml" PartName="/xl/externalLinks/externalLink130.xml"/>
  <Override ContentType="application/vnd.openxmlformats-officedocument.spreadsheetml.externalLink+xml" PartName="/xl/externalLinks/externalLink131.xml"/>
  <Override ContentType="application/vnd.openxmlformats-officedocument.spreadsheetml.externalLink+xml" PartName="/xl/externalLinks/externalLink132.xml"/>
  <Override ContentType="application/vnd.openxmlformats-officedocument.spreadsheetml.externalLink+xml" PartName="/xl/externalLinks/externalLink133.xml"/>
  <Override ContentType="application/vnd.openxmlformats-officedocument.spreadsheetml.externalLink+xml" PartName="/xl/externalLinks/externalLink134.xml"/>
  <Override ContentType="application/vnd.openxmlformats-officedocument.spreadsheetml.externalLink+xml" PartName="/xl/externalLinks/externalLink135.xml"/>
  <Override ContentType="application/vnd.openxmlformats-officedocument.spreadsheetml.externalLink+xml" PartName="/xl/externalLinks/externalLink136.xml"/>
  <Override ContentType="application/vnd.openxmlformats-officedocument.spreadsheetml.externalLink+xml" PartName="/xl/externalLinks/externalLink137.xml"/>
  <Override ContentType="application/vnd.openxmlformats-officedocument.spreadsheetml.externalLink+xml" PartName="/xl/externalLinks/externalLink138.xml"/>
  <Override ContentType="application/vnd.openxmlformats-officedocument.spreadsheetml.externalLink+xml" PartName="/xl/externalLinks/externalLink139.xml"/>
  <Override ContentType="application/vnd.openxmlformats-officedocument.spreadsheetml.externalLink+xml" PartName="/xl/externalLinks/externalLink140.xml"/>
  <Override ContentType="application/vnd.openxmlformats-officedocument.spreadsheetml.externalLink+xml" PartName="/xl/externalLinks/externalLink141.xml"/>
  <Override ContentType="application/vnd.openxmlformats-officedocument.spreadsheetml.externalLink+xml" PartName="/xl/externalLinks/externalLink142.xml"/>
  <Override ContentType="application/vnd.openxmlformats-officedocument.spreadsheetml.externalLink+xml" PartName="/xl/externalLinks/externalLink143.xml"/>
  <Override ContentType="application/vnd.openxmlformats-officedocument.spreadsheetml.externalLink+xml" PartName="/xl/externalLinks/externalLink144.xml"/>
  <Override ContentType="application/vnd.openxmlformats-officedocument.spreadsheetml.externalLink+xml" PartName="/xl/externalLinks/externalLink145.xml"/>
  <Override ContentType="application/vnd.openxmlformats-officedocument.spreadsheetml.externalLink+xml" PartName="/xl/externalLinks/externalLink146.xml"/>
  <Override ContentType="application/vnd.openxmlformats-officedocument.spreadsheetml.externalLink+xml" PartName="/xl/externalLinks/externalLink147.xml"/>
  <Override ContentType="application/vnd.openxmlformats-officedocument.spreadsheetml.externalLink+xml" PartName="/xl/externalLinks/externalLink148.xml"/>
  <Override ContentType="application/vnd.openxmlformats-officedocument.spreadsheetml.externalLink+xml" PartName="/xl/externalLinks/externalLink149.xml"/>
  <Override ContentType="application/vnd.openxmlformats-officedocument.spreadsheetml.externalLink+xml" PartName="/xl/externalLinks/externalLink150.xml"/>
  <Override ContentType="application/vnd.openxmlformats-officedocument.spreadsheetml.externalLink+xml" PartName="/xl/externalLinks/externalLink151.xml"/>
  <Override ContentType="application/vnd.openxmlformats-officedocument.spreadsheetml.externalLink+xml" PartName="/xl/externalLinks/externalLink152.xml"/>
  <Override ContentType="application/vnd.openxmlformats-officedocument.spreadsheetml.externalLink+xml" PartName="/xl/externalLinks/externalLink153.xml"/>
  <Override ContentType="application/vnd.openxmlformats-officedocument.spreadsheetml.externalLink+xml" PartName="/xl/externalLinks/externalLink154.xml"/>
  <Override ContentType="application/vnd.openxmlformats-officedocument.spreadsheetml.externalLink+xml" PartName="/xl/externalLinks/externalLink155.xml"/>
  <Override ContentType="application/vnd.openxmlformats-officedocument.spreadsheetml.externalLink+xml" PartName="/xl/externalLinks/externalLink156.xml"/>
  <Override ContentType="application/vnd.openxmlformats-officedocument.spreadsheetml.externalLink+xml" PartName="/xl/externalLinks/externalLink157.xml"/>
  <Override ContentType="application/vnd.openxmlformats-officedocument.spreadsheetml.externalLink+xml" PartName="/xl/externalLinks/externalLink158.xml"/>
  <Override ContentType="application/vnd.openxmlformats-officedocument.spreadsheetml.externalLink+xml" PartName="/xl/externalLinks/externalLink159.xml"/>
  <Override ContentType="application/vnd.openxmlformats-officedocument.spreadsheetml.externalLink+xml" PartName="/xl/externalLinks/externalLink160.xml"/>
  <Override ContentType="application/vnd.openxmlformats-officedocument.spreadsheetml.externalLink+xml" PartName="/xl/externalLinks/externalLink161.xml"/>
  <Override ContentType="application/vnd.openxmlformats-officedocument.spreadsheetml.externalLink+xml" PartName="/xl/externalLinks/externalLink162.xml"/>
  <Override ContentType="application/vnd.openxmlformats-officedocument.spreadsheetml.externalLink+xml" PartName="/xl/externalLinks/externalLink163.xml"/>
  <Override ContentType="application/vnd.openxmlformats-officedocument.spreadsheetml.externalLink+xml" PartName="/xl/externalLinks/externalLink164.xml"/>
  <Override ContentType="application/vnd.openxmlformats-officedocument.spreadsheetml.externalLink+xml" PartName="/xl/externalLinks/externalLink165.xml"/>
  <Override ContentType="application/vnd.openxmlformats-officedocument.spreadsheetml.externalLink+xml" PartName="/xl/externalLinks/externalLink166.xml"/>
  <Override ContentType="application/vnd.openxmlformats-officedocument.spreadsheetml.externalLink+xml" PartName="/xl/externalLinks/externalLink167.xml"/>
  <Override ContentType="application/vnd.openxmlformats-officedocument.spreadsheetml.externalLink+xml" PartName="/xl/externalLinks/externalLink168.xml"/>
  <Override ContentType="application/vnd.openxmlformats-officedocument.spreadsheetml.externalLink+xml" PartName="/xl/externalLinks/externalLink169.xml"/>
  <Override ContentType="application/vnd.openxmlformats-officedocument.spreadsheetml.externalLink+xml" PartName="/xl/externalLinks/externalLink170.xml"/>
  <Override ContentType="application/vnd.openxmlformats-officedocument.spreadsheetml.externalLink+xml" PartName="/xl/externalLinks/externalLink171.xml"/>
  <Override ContentType="application/vnd.openxmlformats-officedocument.spreadsheetml.externalLink+xml" PartName="/xl/externalLinks/externalLink172.xml"/>
  <Override ContentType="application/vnd.openxmlformats-officedocument.spreadsheetml.externalLink+xml" PartName="/xl/externalLinks/externalLink173.xml"/>
  <Override ContentType="application/vnd.openxmlformats-officedocument.spreadsheetml.externalLink+xml" PartName="/xl/externalLinks/externalLink174.xml"/>
  <Override ContentType="application/vnd.openxmlformats-officedocument.spreadsheetml.externalLink+xml" PartName="/xl/externalLinks/externalLink175.xml"/>
  <Override ContentType="application/vnd.openxmlformats-officedocument.spreadsheetml.externalLink+xml" PartName="/xl/externalLinks/externalLink176.xml"/>
  <Override ContentType="application/vnd.openxmlformats-officedocument.spreadsheetml.externalLink+xml" PartName="/xl/externalLinks/externalLink177.xml"/>
  <Override ContentType="application/vnd.openxmlformats-officedocument.spreadsheetml.externalLink+xml" PartName="/xl/externalLinks/externalLink178.xml"/>
  <Override ContentType="application/vnd.openxmlformats-officedocument.spreadsheetml.externalLink+xml" PartName="/xl/externalLinks/externalLink179.xml"/>
  <Override ContentType="application/vnd.openxmlformats-officedocument.spreadsheetml.externalLink+xml" PartName="/xl/externalLinks/externalLink180.xml"/>
  <Override ContentType="application/vnd.openxmlformats-officedocument.spreadsheetml.externalLink+xml" PartName="/xl/externalLinks/externalLink181.xml"/>
  <Override ContentType="application/vnd.openxmlformats-officedocument.spreadsheetml.externalLink+xml" PartName="/xl/externalLinks/externalLink182.xml"/>
  <Override ContentType="application/vnd.openxmlformats-officedocument.spreadsheetml.externalLink+xml" PartName="/xl/externalLinks/externalLink183.xml"/>
  <Override ContentType="application/vnd.openxmlformats-officedocument.spreadsheetml.externalLink+xml" PartName="/xl/externalLinks/externalLink184.xml"/>
  <Override ContentType="application/vnd.openxmlformats-officedocument.spreadsheetml.externalLink+xml" PartName="/xl/externalLinks/externalLink185.xml"/>
  <Override ContentType="application/vnd.openxmlformats-officedocument.spreadsheetml.externalLink+xml" PartName="/xl/externalLinks/externalLink186.xml"/>
  <Override ContentType="application/vnd.openxmlformats-officedocument.spreadsheetml.externalLink+xml" PartName="/xl/externalLinks/externalLink187.xml"/>
  <Override ContentType="application/vnd.openxmlformats-officedocument.spreadsheetml.externalLink+xml" PartName="/xl/externalLinks/externalLink188.xml"/>
  <Override ContentType="application/vnd.openxmlformats-officedocument.spreadsheetml.externalLink+xml" PartName="/xl/externalLinks/externalLink189.xml"/>
  <Override ContentType="application/vnd.openxmlformats-officedocument.spreadsheetml.externalLink+xml" PartName="/xl/externalLinks/externalLink190.xml"/>
  <Override ContentType="application/vnd.openxmlformats-officedocument.spreadsheetml.externalLink+xml" PartName="/xl/externalLinks/externalLink191.xml"/>
  <Override ContentType="application/vnd.openxmlformats-officedocument.spreadsheetml.externalLink+xml" PartName="/xl/externalLinks/externalLink192.xml"/>
  <Override ContentType="application/vnd.openxmlformats-officedocument.spreadsheetml.externalLink+xml" PartName="/xl/externalLinks/externalLink193.xml"/>
  <Override ContentType="application/vnd.openxmlformats-officedocument.spreadsheetml.externalLink+xml" PartName="/xl/externalLinks/externalLink194.xml"/>
  <Override ContentType="application/vnd.openxmlformats-officedocument.spreadsheetml.externalLink+xml" PartName="/xl/externalLinks/externalLink195.xml"/>
  <Override ContentType="application/vnd.openxmlformats-officedocument.spreadsheetml.externalLink+xml" PartName="/xl/externalLinks/externalLink196.xml"/>
  <Override ContentType="application/vnd.openxmlformats-officedocument.spreadsheetml.externalLink+xml" PartName="/xl/externalLinks/externalLink197.xml"/>
  <Override ContentType="application/vnd.openxmlformats-officedocument.spreadsheetml.externalLink+xml" PartName="/xl/externalLinks/externalLink198.xml"/>
  <Override ContentType="application/vnd.openxmlformats-officedocument.spreadsheetml.externalLink+xml" PartName="/xl/externalLinks/externalLink199.xml"/>
  <Override ContentType="application/vnd.openxmlformats-officedocument.spreadsheetml.externalLink+xml" PartName="/xl/externalLinks/externalLink200.xml"/>
  <Override ContentType="application/vnd.openxmlformats-officedocument.spreadsheetml.externalLink+xml" PartName="/xl/externalLinks/externalLink201.xml"/>
  <Override ContentType="application/vnd.openxmlformats-officedocument.spreadsheetml.externalLink+xml" PartName="/xl/externalLinks/externalLink202.xml"/>
  <Override ContentType="application/vnd.openxmlformats-officedocument.spreadsheetml.externalLink+xml" PartName="/xl/externalLinks/externalLink203.xml"/>
  <Override ContentType="application/vnd.openxmlformats-officedocument.spreadsheetml.externalLink+xml" PartName="/xl/externalLinks/externalLink204.xml"/>
  <Override ContentType="application/vnd.openxmlformats-officedocument.spreadsheetml.externalLink+xml" PartName="/xl/externalLinks/externalLink205.xml"/>
  <Override ContentType="application/vnd.openxmlformats-officedocument.spreadsheetml.externalLink+xml" PartName="/xl/externalLinks/externalLink206.xml"/>
  <Override ContentType="application/vnd.openxmlformats-officedocument.spreadsheetml.externalLink+xml" PartName="/xl/externalLinks/externalLink207.xml"/>
  <Override ContentType="application/vnd.openxmlformats-officedocument.spreadsheetml.externalLink+xml" PartName="/xl/externalLinks/externalLink208.xml"/>
  <Override ContentType="application/vnd.openxmlformats-officedocument.spreadsheetml.externalLink+xml" PartName="/xl/externalLinks/externalLink209.xml"/>
  <Override ContentType="application/vnd.openxmlformats-officedocument.spreadsheetml.externalLink+xml" PartName="/xl/externalLinks/externalLink210.xml"/>
  <Override ContentType="application/vnd.openxmlformats-officedocument.spreadsheetml.externalLink+xml" PartName="/xl/externalLinks/externalLink211.xml"/>
  <Override ContentType="application/vnd.openxmlformats-officedocument.spreadsheetml.externalLink+xml" PartName="/xl/externalLinks/externalLink212.xml"/>
  <Override ContentType="application/vnd.openxmlformats-officedocument.spreadsheetml.externalLink+xml" PartName="/xl/externalLinks/externalLink213.xml"/>
  <Override ContentType="application/vnd.openxmlformats-officedocument.spreadsheetml.externalLink+xml" PartName="/xl/externalLinks/externalLink214.xml"/>
  <Override ContentType="application/vnd.openxmlformats-officedocument.spreadsheetml.externalLink+xml" PartName="/xl/externalLinks/externalLink215.xml"/>
  <Override ContentType="application/vnd.openxmlformats-officedocument.spreadsheetml.externalLink+xml" PartName="/xl/externalLinks/externalLink216.xml"/>
  <Override ContentType="application/vnd.openxmlformats-officedocument.spreadsheetml.externalLink+xml" PartName="/xl/externalLinks/externalLink217.xml"/>
  <Override ContentType="application/vnd.openxmlformats-officedocument.spreadsheetml.externalLink+xml" PartName="/xl/externalLinks/externalLink218.xml"/>
  <Override ContentType="application/vnd.openxmlformats-officedocument.spreadsheetml.externalLink+xml" PartName="/xl/externalLinks/externalLink219.xml"/>
  <Override ContentType="application/vnd.openxmlformats-officedocument.spreadsheetml.externalLink+xml" PartName="/xl/externalLinks/externalLink220.xml"/>
  <Override ContentType="application/vnd.openxmlformats-officedocument.spreadsheetml.externalLink+xml" PartName="/xl/externalLinks/externalLink221.xml"/>
  <Override ContentType="application/vnd.openxmlformats-officedocument.spreadsheetml.externalLink+xml" PartName="/xl/externalLinks/externalLink222.xml"/>
  <Override ContentType="application/vnd.openxmlformats-officedocument.spreadsheetml.externalLink+xml" PartName="/xl/externalLinks/externalLink223.xml"/>
  <Override ContentType="application/vnd.openxmlformats-officedocument.spreadsheetml.externalLink+xml" PartName="/xl/externalLinks/externalLink224.xml"/>
  <Override ContentType="application/vnd.openxmlformats-officedocument.spreadsheetml.externalLink+xml" PartName="/xl/externalLinks/externalLink225.xml"/>
  <Override ContentType="application/vnd.openxmlformats-officedocument.spreadsheetml.externalLink+xml" PartName="/xl/externalLinks/externalLink226.xml"/>
  <Override ContentType="application/vnd.openxmlformats-officedocument.spreadsheetml.externalLink+xml" PartName="/xl/externalLinks/externalLink227.xml"/>
  <Override ContentType="application/vnd.openxmlformats-officedocument.spreadsheetml.externalLink+xml" PartName="/xl/externalLinks/externalLink228.xml"/>
  <Override ContentType="application/vnd.openxmlformats-officedocument.spreadsheetml.externalLink+xml" PartName="/xl/externalLinks/externalLink229.xml"/>
  <Override ContentType="application/vnd.openxmlformats-officedocument.spreadsheetml.externalLink+xml" PartName="/xl/externalLinks/externalLink230.xml"/>
  <Override ContentType="application/vnd.openxmlformats-officedocument.spreadsheetml.externalLink+xml" PartName="/xl/externalLinks/externalLink231.xml"/>
  <Override ContentType="application/vnd.openxmlformats-officedocument.spreadsheetml.externalLink+xml" PartName="/xl/externalLinks/externalLink232.xml"/>
  <Override ContentType="application/vnd.openxmlformats-officedocument.spreadsheetml.externalLink+xml" PartName="/xl/externalLinks/externalLink233.xml"/>
  <Override ContentType="application/vnd.openxmlformats-officedocument.spreadsheetml.externalLink+xml" PartName="/xl/externalLinks/externalLink234.xml"/>
  <Override ContentType="application/vnd.openxmlformats-officedocument.spreadsheetml.externalLink+xml" PartName="/xl/externalLinks/externalLink235.xml"/>
  <Override ContentType="application/vnd.openxmlformats-officedocument.spreadsheetml.externalLink+xml" PartName="/xl/externalLinks/externalLink236.xml"/>
  <Override ContentType="application/vnd.openxmlformats-officedocument.spreadsheetml.externalLink+xml" PartName="/xl/externalLinks/externalLink237.xml"/>
  <Override ContentType="application/vnd.openxmlformats-officedocument.spreadsheetml.externalLink+xml" PartName="/xl/externalLinks/externalLink238.xml"/>
  <Override ContentType="application/vnd.openxmlformats-officedocument.spreadsheetml.externalLink+xml" PartName="/xl/externalLinks/externalLink239.xml"/>
  <Override ContentType="application/vnd.openxmlformats-officedocument.spreadsheetml.externalLink+xml" PartName="/xl/externalLinks/externalLink240.xml"/>
  <Override ContentType="application/vnd.openxmlformats-officedocument.spreadsheetml.externalLink+xml" PartName="/xl/externalLinks/externalLink241.xml"/>
  <Override ContentType="application/vnd.openxmlformats-officedocument.spreadsheetml.externalLink+xml" PartName="/xl/externalLinks/externalLink242.xml"/>
  <Override ContentType="application/vnd.openxmlformats-officedocument.spreadsheetml.externalLink+xml" PartName="/xl/externalLinks/externalLink243.xml"/>
  <Override ContentType="application/vnd.openxmlformats-officedocument.spreadsheetml.externalLink+xml" PartName="/xl/externalLinks/externalLink244.xml"/>
  <Override ContentType="application/vnd.openxmlformats-officedocument.spreadsheetml.externalLink+xml" PartName="/xl/externalLinks/externalLink245.xml"/>
  <Override ContentType="application/vnd.openxmlformats-officedocument.spreadsheetml.externalLink+xml" PartName="/xl/externalLinks/externalLink246.xml"/>
  <Override ContentType="application/vnd.openxmlformats-officedocument.spreadsheetml.externalLink+xml" PartName="/xl/externalLinks/externalLink247.xml"/>
  <Override ContentType="application/vnd.openxmlformats-officedocument.spreadsheetml.externalLink+xml" PartName="/xl/externalLinks/externalLink248.xml"/>
  <Override ContentType="application/vnd.openxmlformats-officedocument.spreadsheetml.externalLink+xml" PartName="/xl/externalLinks/externalLink249.xml"/>
  <Override ContentType="application/vnd.openxmlformats-officedocument.spreadsheetml.externalLink+xml" PartName="/xl/externalLinks/externalLink250.xml"/>
  <Override ContentType="application/vnd.openxmlformats-officedocument.spreadsheetml.externalLink+xml" PartName="/xl/externalLinks/externalLink251.xml"/>
  <Override ContentType="application/vnd.openxmlformats-officedocument.spreadsheetml.externalLink+xml" PartName="/xl/externalLinks/externalLink252.xml"/>
  <Override ContentType="application/vnd.openxmlformats-officedocument.spreadsheetml.externalLink+xml" PartName="/xl/externalLinks/externalLink253.xml"/>
  <Override ContentType="application/vnd.openxmlformats-officedocument.spreadsheetml.externalLink+xml" PartName="/xl/externalLinks/externalLink254.xml"/>
  <Override ContentType="application/vnd.openxmlformats-officedocument.spreadsheetml.externalLink+xml" PartName="/xl/externalLinks/externalLink255.xml"/>
  <Override ContentType="application/vnd.openxmlformats-officedocument.spreadsheetml.externalLink+xml" PartName="/xl/externalLinks/externalLink256.xml"/>
  <Override ContentType="application/vnd.openxmlformats-officedocument.spreadsheetml.externalLink+xml" PartName="/xl/externalLinks/externalLink257.xml"/>
  <Override ContentType="application/vnd.openxmlformats-officedocument.spreadsheetml.externalLink+xml" PartName="/xl/externalLinks/externalLink258.xml"/>
  <Override ContentType="application/vnd.openxmlformats-officedocument.spreadsheetml.externalLink+xml" PartName="/xl/externalLinks/externalLink259.xml"/>
  <Override ContentType="application/vnd.openxmlformats-officedocument.spreadsheetml.externalLink+xml" PartName="/xl/externalLinks/externalLink260.xml"/>
  <Override ContentType="application/vnd.openxmlformats-officedocument.spreadsheetml.externalLink+xml" PartName="/xl/externalLinks/externalLink261.xml"/>
  <Override ContentType="application/vnd.openxmlformats-officedocument.spreadsheetml.externalLink+xml" PartName="/xl/externalLinks/externalLink262.xml"/>
  <Override ContentType="application/vnd.openxmlformats-officedocument.spreadsheetml.externalLink+xml" PartName="/xl/externalLinks/externalLink263.xml"/>
  <Override ContentType="application/vnd.openxmlformats-officedocument.spreadsheetml.externalLink+xml" PartName="/xl/externalLinks/externalLink264.xml"/>
  <Override ContentType="application/vnd.openxmlformats-officedocument.spreadsheetml.externalLink+xml" PartName="/xl/externalLinks/externalLink265.xml"/>
  <Override ContentType="application/vnd.openxmlformats-officedocument.spreadsheetml.externalLink+xml" PartName="/xl/externalLinks/externalLink266.xml"/>
  <Override ContentType="application/vnd.openxmlformats-officedocument.spreadsheetml.externalLink+xml" PartName="/xl/externalLinks/externalLink267.xml"/>
  <Override ContentType="application/vnd.openxmlformats-officedocument.spreadsheetml.externalLink+xml" PartName="/xl/externalLinks/externalLink268.xml"/>
  <Override ContentType="application/vnd.openxmlformats-officedocument.spreadsheetml.externalLink+xml" PartName="/xl/externalLinks/externalLink269.xml"/>
  <Override ContentType="application/vnd.openxmlformats-officedocument.spreadsheetml.externalLink+xml" PartName="/xl/externalLinks/externalLink270.xml"/>
  <Override ContentType="application/vnd.openxmlformats-officedocument.spreadsheetml.externalLink+xml" PartName="/xl/externalLinks/externalLink271.xml"/>
  <Override ContentType="application/vnd.openxmlformats-officedocument.spreadsheetml.externalLink+xml" PartName="/xl/externalLinks/externalLink272.xml"/>
  <Override ContentType="application/vnd.openxmlformats-officedocument.spreadsheetml.externalLink+xml" PartName="/xl/externalLinks/externalLink273.xml"/>
  <Override ContentType="application/vnd.openxmlformats-officedocument.spreadsheetml.externalLink+xml" PartName="/xl/externalLinks/externalLink274.xml"/>
  <Override ContentType="application/vnd.openxmlformats-officedocument.spreadsheetml.externalLink+xml" PartName="/xl/externalLinks/externalLink275.xml"/>
  <Override ContentType="application/vnd.openxmlformats-officedocument.spreadsheetml.externalLink+xml" PartName="/xl/externalLinks/externalLink276.xml"/>
  <Override ContentType="application/vnd.openxmlformats-officedocument.spreadsheetml.externalLink+xml" PartName="/xl/externalLinks/externalLink277.xml"/>
  <Override ContentType="application/vnd.openxmlformats-officedocument.spreadsheetml.externalLink+xml" PartName="/xl/externalLinks/externalLink278.xml"/>
  <Override ContentType="application/vnd.openxmlformats-officedocument.spreadsheetml.externalLink+xml" PartName="/xl/externalLinks/externalLink279.xml"/>
  <Override ContentType="application/vnd.openxmlformats-officedocument.spreadsheetml.externalLink+xml" PartName="/xl/externalLinks/externalLink280.xml"/>
  <Override ContentType="application/vnd.openxmlformats-officedocument.spreadsheetml.externalLink+xml" PartName="/xl/externalLinks/externalLink281.xml"/>
  <Override ContentType="application/vnd.openxmlformats-officedocument.spreadsheetml.externalLink+xml" PartName="/xl/externalLinks/externalLink282.xml"/>
  <Override ContentType="application/vnd.openxmlformats-officedocument.spreadsheetml.externalLink+xml" PartName="/xl/externalLinks/externalLink283.xml"/>
  <Override ContentType="application/vnd.openxmlformats-officedocument.spreadsheetml.externalLink+xml" PartName="/xl/externalLinks/externalLink284.xml"/>
  <Override ContentType="application/vnd.openxmlformats-officedocument.spreadsheetml.externalLink+xml" PartName="/xl/externalLinks/externalLink285.xml"/>
  <Override ContentType="application/vnd.openxmlformats-officedocument.spreadsheetml.externalLink+xml" PartName="/xl/externalLinks/externalLink286.xml"/>
  <Override ContentType="application/vnd.openxmlformats-officedocument.spreadsheetml.externalLink+xml" PartName="/xl/externalLinks/externalLink287.xml"/>
  <Override ContentType="application/vnd.openxmlformats-officedocument.spreadsheetml.externalLink+xml" PartName="/xl/externalLinks/externalLink288.xml"/>
  <Override ContentType="application/vnd.openxmlformats-officedocument.spreadsheetml.externalLink+xml" PartName="/xl/externalLinks/externalLink289.xml"/>
  <Override ContentType="application/vnd.openxmlformats-officedocument.spreadsheetml.externalLink+xml" PartName="/xl/externalLinks/externalLink290.xml"/>
  <Override ContentType="application/vnd.openxmlformats-officedocument.spreadsheetml.externalLink+xml" PartName="/xl/externalLinks/externalLink291.xml"/>
  <Override ContentType="application/vnd.openxmlformats-officedocument.spreadsheetml.externalLink+xml" PartName="/xl/externalLinks/externalLink292.xml"/>
  <Override ContentType="application/vnd.openxmlformats-officedocument.spreadsheetml.externalLink+xml" PartName="/xl/externalLinks/externalLink293.xml"/>
  <Override ContentType="application/vnd.openxmlformats-officedocument.spreadsheetml.externalLink+xml" PartName="/xl/externalLinks/externalLink294.xml"/>
  <Override ContentType="application/vnd.openxmlformats-officedocument.spreadsheetml.externalLink+xml" PartName="/xl/externalLinks/externalLink295.xml"/>
  <Override ContentType="application/vnd.openxmlformats-officedocument.spreadsheetml.externalLink+xml" PartName="/xl/externalLinks/externalLink296.xml"/>
  <Override ContentType="application/vnd.openxmlformats-officedocument.spreadsheetml.externalLink+xml" PartName="/xl/externalLinks/externalLink297.xml"/>
  <Override ContentType="application/vnd.openxmlformats-officedocument.spreadsheetml.externalLink+xml" PartName="/xl/externalLinks/externalLink298.xml"/>
  <Override ContentType="application/vnd.openxmlformats-officedocument.spreadsheetml.externalLink+xml" PartName="/xl/externalLinks/externalLink299.xml"/>
  <Override ContentType="application/vnd.openxmlformats-officedocument.spreadsheetml.externalLink+xml" PartName="/xl/externalLinks/externalLink300.xml"/>
  <Override ContentType="application/vnd.openxmlformats-officedocument.spreadsheetml.externalLink+xml" PartName="/xl/externalLinks/externalLink301.xml"/>
  <Override ContentType="application/vnd.openxmlformats-officedocument.spreadsheetml.externalLink+xml" PartName="/xl/externalLinks/externalLink302.xml"/>
  <Override ContentType="application/vnd.openxmlformats-officedocument.spreadsheetml.externalLink+xml" PartName="/xl/externalLinks/externalLink303.xml"/>
  <Override ContentType="application/vnd.openxmlformats-officedocument.spreadsheetml.externalLink+xml" PartName="/xl/externalLinks/externalLink304.xml"/>
  <Override ContentType="application/vnd.openxmlformats-officedocument.spreadsheetml.externalLink+xml" PartName="/xl/externalLinks/externalLink305.xml"/>
  <Override ContentType="application/vnd.openxmlformats-officedocument.spreadsheetml.externalLink+xml" PartName="/xl/externalLinks/externalLink306.xml"/>
  <Override ContentType="application/vnd.openxmlformats-officedocument.spreadsheetml.externalLink+xml" PartName="/xl/externalLinks/externalLink307.xml"/>
  <Override ContentType="application/vnd.openxmlformats-officedocument.spreadsheetml.externalLink+xml" PartName="/xl/externalLinks/externalLink308.xml"/>
  <Override ContentType="application/vnd.openxmlformats-officedocument.spreadsheetml.externalLink+xml" PartName="/xl/externalLinks/externalLink309.xml"/>
  <Override ContentType="application/vnd.openxmlformats-officedocument.spreadsheetml.externalLink+xml" PartName="/xl/externalLinks/externalLink310.xml"/>
  <Override ContentType="application/vnd.openxmlformats-officedocument.spreadsheetml.externalLink+xml" PartName="/xl/externalLinks/externalLink311.xml"/>
  <Override ContentType="application/vnd.openxmlformats-officedocument.spreadsheetml.externalLink+xml" PartName="/xl/externalLinks/externalLink312.xml"/>
  <Override ContentType="application/vnd.openxmlformats-officedocument.spreadsheetml.externalLink+xml" PartName="/xl/externalLinks/externalLink313.xml"/>
  <Override ContentType="application/vnd.openxmlformats-officedocument.spreadsheetml.externalLink+xml" PartName="/xl/externalLinks/externalLink314.xml"/>
  <Override ContentType="application/vnd.openxmlformats-officedocument.spreadsheetml.externalLink+xml" PartName="/xl/externalLinks/externalLink315.xml"/>
  <Override ContentType="application/vnd.openxmlformats-officedocument.spreadsheetml.externalLink+xml" PartName="/xl/externalLinks/externalLink316.xml"/>
  <Override ContentType="application/vnd.openxmlformats-officedocument.spreadsheetml.externalLink+xml" PartName="/xl/externalLinks/externalLink317.xml"/>
  <Override ContentType="application/vnd.openxmlformats-officedocument.spreadsheetml.externalLink+xml" PartName="/xl/externalLinks/externalLink318.xml"/>
  <Override ContentType="application/vnd.openxmlformats-officedocument.spreadsheetml.externalLink+xml" PartName="/xl/externalLinks/externalLink319.xml"/>
  <Override ContentType="application/vnd.openxmlformats-officedocument.spreadsheetml.externalLink+xml" PartName="/xl/externalLinks/externalLink320.xml"/>
  <Override ContentType="application/vnd.openxmlformats-officedocument.spreadsheetml.externalLink+xml" PartName="/xl/externalLinks/externalLink321.xml"/>
  <Override ContentType="application/vnd.openxmlformats-officedocument.spreadsheetml.externalLink+xml" PartName="/xl/externalLinks/externalLink322.xml"/>
  <Override ContentType="application/vnd.openxmlformats-officedocument.spreadsheetml.externalLink+xml" PartName="/xl/externalLinks/externalLink323.xml"/>
  <Override ContentType="application/vnd.openxmlformats-officedocument.spreadsheetml.externalLink+xml" PartName="/xl/externalLinks/externalLink324.xml"/>
  <Override ContentType="application/vnd.openxmlformats-officedocument.spreadsheetml.externalLink+xml" PartName="/xl/externalLinks/externalLink325.xml"/>
  <Override ContentType="application/vnd.openxmlformats-officedocument.spreadsheetml.externalLink+xml" PartName="/xl/externalLinks/externalLink326.xml"/>
  <Override ContentType="application/vnd.openxmlformats-officedocument.spreadsheetml.externalLink+xml" PartName="/xl/externalLinks/externalLink327.xml"/>
  <Override ContentType="application/vnd.openxmlformats-officedocument.spreadsheetml.externalLink+xml" PartName="/xl/externalLinks/externalLink328.xml"/>
  <Override ContentType="application/vnd.openxmlformats-officedocument.spreadsheetml.externalLink+xml" PartName="/xl/externalLinks/externalLink329.xml"/>
  <Override ContentType="application/vnd.openxmlformats-officedocument.spreadsheetml.externalLink+xml" PartName="/xl/externalLinks/externalLink330.xml"/>
  <Override ContentType="application/vnd.openxmlformats-officedocument.spreadsheetml.externalLink+xml" PartName="/xl/externalLinks/externalLink331.xml"/>
  <Override ContentType="application/vnd.openxmlformats-officedocument.spreadsheetml.externalLink+xml" PartName="/xl/externalLinks/externalLink332.xml"/>
  <Override ContentType="application/vnd.openxmlformats-officedocument.spreadsheetml.externalLink+xml" PartName="/xl/externalLinks/externalLink333.xml"/>
  <Override ContentType="application/vnd.openxmlformats-officedocument.spreadsheetml.externalLink+xml" PartName="/xl/externalLinks/externalLink334.xml"/>
  <Override ContentType="application/vnd.openxmlformats-officedocument.spreadsheetml.externalLink+xml" PartName="/xl/externalLinks/externalLink335.xml"/>
  <Override ContentType="application/vnd.openxmlformats-officedocument.spreadsheetml.externalLink+xml" PartName="/xl/externalLinks/externalLink336.xml"/>
  <Override ContentType="application/vnd.openxmlformats-officedocument.spreadsheetml.externalLink+xml" PartName="/xl/externalLinks/externalLink337.xml"/>
  <Override ContentType="application/vnd.openxmlformats-officedocument.spreadsheetml.externalLink+xml" PartName="/xl/externalLinks/externalLink338.xml"/>
  <Override ContentType="application/vnd.openxmlformats-officedocument.spreadsheetml.externalLink+xml" PartName="/xl/externalLinks/externalLink339.xml"/>
  <Override ContentType="application/vnd.openxmlformats-officedocument.spreadsheetml.externalLink+xml" PartName="/xl/externalLinks/externalLink340.xml"/>
  <Override ContentType="application/vnd.openxmlformats-officedocument.spreadsheetml.externalLink+xml" PartName="/xl/externalLinks/externalLink341.xml"/>
  <Override ContentType="application/vnd.openxmlformats-officedocument.spreadsheetml.externalLink+xml" PartName="/xl/externalLinks/externalLink342.xml"/>
  <Override ContentType="application/vnd.openxmlformats-officedocument.spreadsheetml.externalLink+xml" PartName="/xl/externalLinks/externalLink343.xml"/>
  <Override ContentType="application/vnd.openxmlformats-officedocument.spreadsheetml.externalLink+xml" PartName="/xl/externalLinks/externalLink344.xml"/>
  <Override ContentType="application/vnd.openxmlformats-officedocument.spreadsheetml.externalLink+xml" PartName="/xl/externalLinks/externalLink345.xml"/>
  <Override ContentType="application/vnd.openxmlformats-officedocument.spreadsheetml.externalLink+xml" PartName="/xl/externalLinks/externalLink346.xml"/>
  <Override ContentType="application/vnd.openxmlformats-officedocument.spreadsheetml.externalLink+xml" PartName="/xl/externalLinks/externalLink347.xml"/>
  <Override ContentType="application/vnd.openxmlformats-officedocument.spreadsheetml.externalLink+xml" PartName="/xl/externalLinks/externalLink348.xml"/>
  <Override ContentType="application/vnd.openxmlformats-officedocument.spreadsheetml.externalLink+xml" PartName="/xl/externalLinks/externalLink349.xml"/>
  <Override ContentType="application/vnd.openxmlformats-officedocument.spreadsheetml.externalLink+xml" PartName="/xl/externalLinks/externalLink350.xml"/>
  <Override ContentType="application/vnd.openxmlformats-officedocument.spreadsheetml.externalLink+xml" PartName="/xl/externalLinks/externalLink351.xml"/>
  <Override ContentType="application/vnd.openxmlformats-officedocument.spreadsheetml.externalLink+xml" PartName="/xl/externalLinks/externalLink352.xml"/>
  <Override ContentType="application/vnd.openxmlformats-officedocument.spreadsheetml.externalLink+xml" PartName="/xl/externalLinks/externalLink353.xml"/>
  <Override ContentType="application/vnd.openxmlformats-officedocument.spreadsheetml.externalLink+xml" PartName="/xl/externalLinks/externalLink354.xml"/>
  <Override ContentType="application/vnd.openxmlformats-officedocument.spreadsheetml.externalLink+xml" PartName="/xl/externalLinks/externalLink355.xml"/>
  <Override ContentType="application/vnd.openxmlformats-officedocument.spreadsheetml.externalLink+xml" PartName="/xl/externalLinks/externalLink356.xml"/>
  <Override ContentType="application/vnd.openxmlformats-officedocument.spreadsheetml.externalLink+xml" PartName="/xl/externalLinks/externalLink357.xml"/>
  <Override ContentType="application/vnd.openxmlformats-officedocument.spreadsheetml.externalLink+xml" PartName="/xl/externalLinks/externalLink358.xml"/>
  <Override ContentType="application/vnd.openxmlformats-officedocument.spreadsheetml.externalLink+xml" PartName="/xl/externalLinks/externalLink359.xml"/>
  <Override ContentType="application/vnd.openxmlformats-officedocument.spreadsheetml.externalLink+xml" PartName="/xl/externalLinks/externalLink360.xml"/>
  <Override ContentType="application/vnd.openxmlformats-officedocument.spreadsheetml.externalLink+xml" PartName="/xl/externalLinks/externalLink361.xml"/>
  <Override ContentType="application/vnd.openxmlformats-officedocument.spreadsheetml.externalLink+xml" PartName="/xl/externalLinks/externalLink362.xml"/>
  <Override ContentType="application/vnd.openxmlformats-officedocument.spreadsheetml.externalLink+xml" PartName="/xl/externalLinks/externalLink363.xml"/>
  <Override ContentType="application/vnd.openxmlformats-officedocument.spreadsheetml.externalLink+xml" PartName="/xl/externalLinks/externalLink364.xml"/>
  <Override ContentType="application/vnd.openxmlformats-officedocument.spreadsheetml.externalLink+xml" PartName="/xl/externalLinks/externalLink365.xml"/>
  <Override ContentType="application/vnd.openxmlformats-officedocument.spreadsheetml.externalLink+xml" PartName="/xl/externalLinks/externalLink366.xml"/>
  <Override ContentType="application/vnd.openxmlformats-officedocument.spreadsheetml.externalLink+xml" PartName="/xl/externalLinks/externalLink367.xml"/>
  <Override ContentType="application/vnd.openxmlformats-officedocument.spreadsheetml.externalLink+xml" PartName="/xl/externalLinks/externalLink368.xml"/>
  <Override ContentType="application/vnd.openxmlformats-officedocument.spreadsheetml.externalLink+xml" PartName="/xl/externalLinks/externalLink369.xml"/>
  <Override ContentType="application/vnd.openxmlformats-officedocument.spreadsheetml.externalLink+xml" PartName="/xl/externalLinks/externalLink370.xml"/>
  <Override ContentType="application/vnd.openxmlformats-officedocument.spreadsheetml.externalLink+xml" PartName="/xl/externalLinks/externalLink371.xml"/>
  <Override ContentType="application/vnd.openxmlformats-officedocument.spreadsheetml.externalLink+xml" PartName="/xl/externalLinks/externalLink372.xml"/>
  <Override ContentType="application/vnd.openxmlformats-officedocument.spreadsheetml.externalLink+xml" PartName="/xl/externalLinks/externalLink373.xml"/>
  <Override ContentType="application/vnd.openxmlformats-officedocument.spreadsheetml.externalLink+xml" PartName="/xl/externalLinks/externalLink374.xml"/>
  <Override ContentType="application/vnd.openxmlformats-officedocument.spreadsheetml.externalLink+xml" PartName="/xl/externalLinks/externalLink375.xml"/>
  <Override ContentType="application/vnd.openxmlformats-officedocument.spreadsheetml.externalLink+xml" PartName="/xl/externalLinks/externalLink376.xml"/>
  <Override ContentType="application/vnd.openxmlformats-officedocument.spreadsheetml.externalLink+xml" PartName="/xl/externalLinks/externalLink377.xml"/>
  <Override ContentType="application/vnd.openxmlformats-officedocument.spreadsheetml.externalLink+xml" PartName="/xl/externalLinks/externalLink378.xml"/>
  <Override ContentType="application/vnd.openxmlformats-officedocument.spreadsheetml.externalLink+xml" PartName="/xl/externalLinks/externalLink379.xml"/>
  <Override ContentType="application/vnd.openxmlformats-officedocument.spreadsheetml.externalLink+xml" PartName="/xl/externalLinks/externalLink380.xml"/>
  <Override ContentType="application/vnd.openxmlformats-officedocument.spreadsheetml.externalLink+xml" PartName="/xl/externalLinks/externalLink381.xml"/>
  <Override ContentType="application/vnd.openxmlformats-officedocument.spreadsheetml.externalLink+xml" PartName="/xl/externalLinks/externalLink382.xml"/>
  <Override ContentType="application/vnd.openxmlformats-officedocument.spreadsheetml.externalLink+xml" PartName="/xl/externalLinks/externalLink383.xml"/>
  <Override ContentType="application/vnd.openxmlformats-officedocument.spreadsheetml.externalLink+xml" PartName="/xl/externalLinks/externalLink384.xml"/>
  <Override ContentType="application/vnd.openxmlformats-officedocument.spreadsheetml.externalLink+xml" PartName="/xl/externalLinks/externalLink385.xml"/>
  <Override ContentType="application/vnd.openxmlformats-officedocument.spreadsheetml.externalLink+xml" PartName="/xl/externalLinks/externalLink386.xml"/>
  <Override ContentType="application/vnd.openxmlformats-officedocument.spreadsheetml.externalLink+xml" PartName="/xl/externalLinks/externalLink387.xml"/>
  <Override ContentType="application/vnd.openxmlformats-officedocument.spreadsheetml.externalLink+xml" PartName="/xl/externalLinks/externalLink388.xml"/>
  <Override ContentType="application/vnd.openxmlformats-officedocument.spreadsheetml.externalLink+xml" PartName="/xl/externalLinks/externalLink389.xml"/>
  <Override ContentType="application/vnd.openxmlformats-officedocument.spreadsheetml.externalLink+xml" PartName="/xl/externalLinks/externalLink390.xml"/>
  <Override ContentType="application/vnd.openxmlformats-officedocument.spreadsheetml.externalLink+xml" PartName="/xl/externalLinks/externalLink391.xml"/>
  <Override ContentType="application/vnd.openxmlformats-officedocument.spreadsheetml.externalLink+xml" PartName="/xl/externalLinks/externalLink392.xml"/>
  <Override ContentType="application/vnd.openxmlformats-officedocument.spreadsheetml.externalLink+xml" PartName="/xl/externalLinks/externalLink393.xml"/>
  <Override ContentType="application/vnd.openxmlformats-officedocument.spreadsheetml.externalLink+xml" PartName="/xl/externalLinks/externalLink394.xml"/>
  <Override ContentType="application/vnd.openxmlformats-officedocument.spreadsheetml.externalLink+xml" PartName="/xl/externalLinks/externalLink395.xml"/>
  <Override ContentType="application/vnd.openxmlformats-officedocument.spreadsheetml.externalLink+xml" PartName="/xl/externalLinks/externalLink396.xml"/>
  <Override ContentType="application/vnd.openxmlformats-officedocument.spreadsheetml.externalLink+xml" PartName="/xl/externalLinks/externalLink397.xml"/>
  <Override ContentType="application/vnd.openxmlformats-officedocument.spreadsheetml.externalLink+xml" PartName="/xl/externalLinks/externalLink398.xml"/>
  <Override ContentType="application/vnd.openxmlformats-officedocument.spreadsheetml.externalLink+xml" PartName="/xl/externalLinks/externalLink399.xml"/>
  <Override ContentType="application/vnd.openxmlformats-officedocument.spreadsheetml.externalLink+xml" PartName="/xl/externalLinks/externalLink400.xml"/>
  <Override ContentType="application/vnd.openxmlformats-officedocument.spreadsheetml.externalLink+xml" PartName="/xl/externalLinks/externalLink401.xml"/>
  <Override ContentType="application/vnd.openxmlformats-officedocument.spreadsheetml.externalLink+xml" PartName="/xl/externalLinks/externalLink402.xml"/>
  <Override ContentType="application/vnd.openxmlformats-officedocument.spreadsheetml.externalLink+xml" PartName="/xl/externalLinks/externalLink403.xml"/>
  <Override ContentType="application/vnd.openxmlformats-officedocument.spreadsheetml.externalLink+xml" PartName="/xl/externalLinks/externalLink404.xml"/>
  <Override ContentType="application/vnd.openxmlformats-officedocument.spreadsheetml.externalLink+xml" PartName="/xl/externalLinks/externalLink405.xml"/>
  <Override ContentType="application/vnd.openxmlformats-officedocument.spreadsheetml.externalLink+xml" PartName="/xl/externalLinks/externalLink406.xml"/>
  <Override ContentType="application/vnd.openxmlformats-officedocument.spreadsheetml.externalLink+xml" PartName="/xl/externalLinks/externalLink407.xml"/>
  <Override ContentType="application/vnd.openxmlformats-officedocument.spreadsheetml.externalLink+xml" PartName="/xl/externalLinks/externalLink408.xml"/>
  <Override ContentType="application/vnd.openxmlformats-officedocument.spreadsheetml.externalLink+xml" PartName="/xl/externalLinks/externalLink409.xml"/>
  <Override ContentType="application/vnd.openxmlformats-officedocument.spreadsheetml.externalLink+xml" PartName="/xl/externalLinks/externalLink410.xml"/>
  <Override ContentType="application/vnd.openxmlformats-officedocument.spreadsheetml.externalLink+xml" PartName="/xl/externalLinks/externalLink411.xml"/>
  <Override ContentType="application/vnd.openxmlformats-officedocument.spreadsheetml.externalLink+xml" PartName="/xl/externalLinks/externalLink412.xml"/>
  <Override ContentType="application/vnd.openxmlformats-officedocument.spreadsheetml.externalLink+xml" PartName="/xl/externalLinks/externalLink413.xml"/>
  <Override ContentType="application/vnd.openxmlformats-officedocument.spreadsheetml.externalLink+xml" PartName="/xl/externalLinks/externalLink414.xml"/>
  <Override ContentType="application/vnd.openxmlformats-officedocument.spreadsheetml.externalLink+xml" PartName="/xl/externalLinks/externalLink415.xml"/>
  <Override ContentType="application/vnd.openxmlformats-officedocument.spreadsheetml.externalLink+xml" PartName="/xl/externalLinks/externalLink416.xml"/>
  <Override ContentType="application/vnd.openxmlformats-officedocument.spreadsheetml.externalLink+xml" PartName="/xl/externalLinks/externalLink417.xml"/>
  <Override ContentType="application/vnd.openxmlformats-officedocument.spreadsheetml.externalLink+xml" PartName="/xl/externalLinks/externalLink418.xml"/>
  <Override ContentType="application/vnd.openxmlformats-officedocument.spreadsheetml.externalLink+xml" PartName="/xl/externalLinks/externalLink419.xml"/>
  <Override ContentType="application/vnd.openxmlformats-officedocument.spreadsheetml.externalLink+xml" PartName="/xl/externalLinks/externalLink420.xml"/>
  <Override ContentType="application/vnd.openxmlformats-officedocument.spreadsheetml.externalLink+xml" PartName="/xl/externalLinks/externalLink421.xml"/>
  <Override ContentType="application/vnd.openxmlformats-officedocument.spreadsheetml.externalLink+xml" PartName="/xl/externalLinks/externalLink422.xml"/>
  <Override ContentType="application/vnd.openxmlformats-officedocument.spreadsheetml.externalLink+xml" PartName="/xl/externalLinks/externalLink423.xml"/>
  <Override ContentType="application/vnd.openxmlformats-officedocument.spreadsheetml.externalLink+xml" PartName="/xl/externalLinks/externalLink424.xml"/>
  <Override ContentType="application/vnd.openxmlformats-officedocument.spreadsheetml.externalLink+xml" PartName="/xl/externalLinks/externalLink425.xml"/>
  <Override ContentType="application/vnd.openxmlformats-officedocument.spreadsheetml.externalLink+xml" PartName="/xl/externalLinks/externalLink426.xml"/>
  <Override ContentType="application/vnd.openxmlformats-officedocument.spreadsheetml.externalLink+xml" PartName="/xl/externalLinks/externalLink427.xml"/>
  <Override ContentType="application/vnd.openxmlformats-officedocument.spreadsheetml.externalLink+xml" PartName="/xl/externalLinks/externalLink428.xml"/>
  <Override ContentType="application/vnd.openxmlformats-officedocument.spreadsheetml.externalLink+xml" PartName="/xl/externalLinks/externalLink429.xml"/>
  <Override ContentType="application/vnd.openxmlformats-officedocument.spreadsheetml.externalLink+xml" PartName="/xl/externalLinks/externalLink430.xml"/>
  <Override ContentType="application/vnd.openxmlformats-officedocument.spreadsheetml.externalLink+xml" PartName="/xl/externalLinks/externalLink431.xml"/>
  <Override ContentType="application/vnd.openxmlformats-officedocument.spreadsheetml.externalLink+xml" PartName="/xl/externalLinks/externalLink432.xml"/>
  <Override ContentType="application/vnd.openxmlformats-officedocument.spreadsheetml.externalLink+xml" PartName="/xl/externalLinks/externalLink433.xml"/>
  <Override ContentType="application/vnd.openxmlformats-officedocument.spreadsheetml.externalLink+xml" PartName="/xl/externalLinks/externalLink434.xml"/>
  <Override ContentType="application/vnd.openxmlformats-officedocument.spreadsheetml.externalLink+xml" PartName="/xl/externalLinks/externalLink435.xml"/>
  <Override ContentType="application/vnd.openxmlformats-officedocument.spreadsheetml.externalLink+xml" PartName="/xl/externalLinks/externalLink436.xml"/>
  <Override ContentType="application/vnd.openxmlformats-officedocument.spreadsheetml.externalLink+xml" PartName="/xl/externalLinks/externalLink437.xml"/>
  <Override ContentType="application/vnd.openxmlformats-officedocument.spreadsheetml.externalLink+xml" PartName="/xl/externalLinks/externalLink438.xml"/>
  <Override ContentType="application/vnd.openxmlformats-officedocument.spreadsheetml.externalLink+xml" PartName="/xl/externalLinks/externalLink439.xml"/>
  <Override ContentType="application/vnd.openxmlformats-officedocument.spreadsheetml.externalLink+xml" PartName="/xl/externalLinks/externalLink440.xml"/>
  <Override ContentType="application/vnd.openxmlformats-officedocument.spreadsheetml.externalLink+xml" PartName="/xl/externalLinks/externalLink441.xml"/>
  <Override ContentType="application/vnd.openxmlformats-officedocument.spreadsheetml.externalLink+xml" PartName="/xl/externalLinks/externalLink442.xml"/>
  <Override ContentType="application/vnd.openxmlformats-officedocument.spreadsheetml.externalLink+xml" PartName="/xl/externalLinks/externalLink443.xml"/>
  <Override ContentType="application/vnd.openxmlformats-officedocument.spreadsheetml.externalLink+xml" PartName="/xl/externalLinks/externalLink444.xml"/>
  <Override ContentType="application/vnd.openxmlformats-officedocument.spreadsheetml.externalLink+xml" PartName="/xl/externalLinks/externalLink445.xml"/>
  <Override ContentType="application/vnd.openxmlformats-officedocument.spreadsheetml.externalLink+xml" PartName="/xl/externalLinks/externalLink446.xml"/>
  <Override ContentType="application/vnd.openxmlformats-officedocument.spreadsheetml.externalLink+xml" PartName="/xl/externalLinks/externalLink447.xml"/>
  <Override ContentType="application/vnd.openxmlformats-officedocument.spreadsheetml.externalLink+xml" PartName="/xl/externalLinks/externalLink448.xml"/>
  <Override ContentType="application/vnd.openxmlformats-officedocument.spreadsheetml.externalLink+xml" PartName="/xl/externalLinks/externalLink449.xml"/>
  <Override ContentType="application/vnd.openxmlformats-officedocument.spreadsheetml.externalLink+xml" PartName="/xl/externalLinks/externalLink450.xml"/>
  <Override ContentType="application/vnd.openxmlformats-officedocument.spreadsheetml.externalLink+xml" PartName="/xl/externalLinks/externalLink451.xml"/>
  <Override ContentType="application/vnd.openxmlformats-officedocument.spreadsheetml.externalLink+xml" PartName="/xl/externalLinks/externalLink452.xml"/>
  <Override ContentType="application/vnd.openxmlformats-officedocument.spreadsheetml.externalLink+xml" PartName="/xl/externalLinks/externalLink453.xml"/>
  <Override ContentType="application/vnd.openxmlformats-officedocument.spreadsheetml.externalLink+xml" PartName="/xl/externalLinks/externalLink454.xml"/>
  <Override ContentType="application/vnd.openxmlformats-officedocument.spreadsheetml.externalLink+xml" PartName="/xl/externalLinks/externalLink455.xml"/>
  <Override ContentType="application/vnd.openxmlformats-officedocument.spreadsheetml.externalLink+xml" PartName="/xl/externalLinks/externalLink456.xml"/>
  <Override ContentType="application/vnd.openxmlformats-officedocument.spreadsheetml.externalLink+xml" PartName="/xl/externalLinks/externalLink457.xml"/>
  <Override ContentType="application/vnd.openxmlformats-officedocument.spreadsheetml.externalLink+xml" PartName="/xl/externalLinks/externalLink458.xml"/>
  <Override ContentType="application/vnd.openxmlformats-officedocument.spreadsheetml.externalLink+xml" PartName="/xl/externalLinks/externalLink459.xml"/>
  <Override ContentType="application/vnd.openxmlformats-officedocument.spreadsheetml.externalLink+xml" PartName="/xl/externalLinks/externalLink460.xml"/>
  <Override ContentType="application/vnd.openxmlformats-officedocument.spreadsheetml.externalLink+xml" PartName="/xl/externalLinks/externalLink461.xml"/>
  <Override ContentType="application/vnd.openxmlformats-officedocument.spreadsheetml.externalLink+xml" PartName="/xl/externalLinks/externalLink462.xml"/>
  <Override ContentType="application/vnd.openxmlformats-officedocument.spreadsheetml.externalLink+xml" PartName="/xl/externalLinks/externalLink463.xml"/>
  <Override ContentType="application/vnd.openxmlformats-officedocument.spreadsheetml.externalLink+xml" PartName="/xl/externalLinks/externalLink464.xml"/>
  <Override ContentType="application/vnd.openxmlformats-officedocument.spreadsheetml.externalLink+xml" PartName="/xl/externalLinks/externalLink465.xml"/>
  <Override ContentType="application/vnd.openxmlformats-officedocument.spreadsheetml.externalLink+xml" PartName="/xl/externalLinks/externalLink466.xml"/>
  <Override ContentType="application/vnd.openxmlformats-officedocument.spreadsheetml.externalLink+xml" PartName="/xl/externalLinks/externalLink467.xml"/>
  <Override ContentType="application/vnd.openxmlformats-officedocument.spreadsheetml.externalLink+xml" PartName="/xl/externalLinks/externalLink468.xml"/>
  <Override ContentType="application/vnd.openxmlformats-officedocument.spreadsheetml.externalLink+xml" PartName="/xl/externalLinks/externalLink469.xml"/>
  <Override ContentType="application/vnd.openxmlformats-officedocument.spreadsheetml.externalLink+xml" PartName="/xl/externalLinks/externalLink470.xml"/>
  <Override ContentType="application/vnd.openxmlformats-officedocument.spreadsheetml.externalLink+xml" PartName="/xl/externalLinks/externalLink471.xml"/>
  <Override ContentType="application/vnd.openxmlformats-officedocument.spreadsheetml.externalLink+xml" PartName="/xl/externalLinks/externalLink472.xml"/>
  <Override ContentType="application/vnd.openxmlformats-officedocument.spreadsheetml.externalLink+xml" PartName="/xl/externalLinks/externalLink473.xml"/>
  <Override ContentType="application/vnd.openxmlformats-officedocument.spreadsheetml.externalLink+xml" PartName="/xl/externalLinks/externalLink474.xml"/>
  <Override ContentType="application/vnd.openxmlformats-officedocument.spreadsheetml.externalLink+xml" PartName="/xl/externalLinks/externalLink475.xml"/>
  <Override ContentType="application/vnd.openxmlformats-officedocument.spreadsheetml.externalLink+xml" PartName="/xl/externalLinks/externalLink476.xml"/>
  <Override ContentType="application/vnd.openxmlformats-officedocument.spreadsheetml.externalLink+xml" PartName="/xl/externalLinks/externalLink477.xml"/>
  <Override ContentType="application/vnd.openxmlformats-officedocument.spreadsheetml.externalLink+xml" PartName="/xl/externalLinks/externalLink478.xml"/>
  <Override ContentType="application/vnd.openxmlformats-officedocument.spreadsheetml.externalLink+xml" PartName="/xl/externalLinks/externalLink479.xml"/>
  <Override ContentType="application/vnd.openxmlformats-officedocument.spreadsheetml.externalLink+xml" PartName="/xl/externalLinks/externalLink480.xml"/>
  <Override ContentType="application/vnd.openxmlformats-officedocument.spreadsheetml.externalLink+xml" PartName="/xl/externalLinks/externalLink481.xml"/>
  <Override ContentType="application/vnd.openxmlformats-officedocument.spreadsheetml.externalLink+xml" PartName="/xl/externalLinks/externalLink482.xml"/>
  <Override ContentType="application/vnd.openxmlformats-officedocument.spreadsheetml.externalLink+xml" PartName="/xl/externalLinks/externalLink483.xml"/>
  <Override ContentType="application/vnd.openxmlformats-officedocument.spreadsheetml.externalLink+xml" PartName="/xl/externalLinks/externalLink484.xml"/>
  <Override ContentType="application/vnd.openxmlformats-officedocument.spreadsheetml.externalLink+xml" PartName="/xl/externalLinks/externalLink485.xml"/>
  <Override ContentType="application/vnd.openxmlformats-officedocument.spreadsheetml.externalLink+xml" PartName="/xl/externalLinks/externalLink486.xml"/>
  <Override ContentType="application/vnd.openxmlformats-officedocument.spreadsheetml.externalLink+xml" PartName="/xl/externalLinks/externalLink487.xml"/>
  <Override ContentType="application/vnd.openxmlformats-officedocument.spreadsheetml.externalLink+xml" PartName="/xl/externalLinks/externalLink488.xml"/>
  <Override ContentType="application/vnd.openxmlformats-officedocument.spreadsheetml.externalLink+xml" PartName="/xl/externalLinks/externalLink489.xml"/>
  <Override ContentType="application/vnd.openxmlformats-officedocument.spreadsheetml.externalLink+xml" PartName="/xl/externalLinks/externalLink490.xml"/>
  <Override ContentType="application/vnd.openxmlformats-officedocument.spreadsheetml.externalLink+xml" PartName="/xl/externalLinks/externalLink491.xml"/>
  <Override ContentType="application/vnd.openxmlformats-officedocument.spreadsheetml.externalLink+xml" PartName="/xl/externalLinks/externalLink492.xml"/>
  <Override ContentType="application/vnd.openxmlformats-officedocument.spreadsheetml.externalLink+xml" PartName="/xl/externalLinks/externalLink493.xml"/>
  <Override ContentType="application/vnd.openxmlformats-officedocument.spreadsheetml.externalLink+xml" PartName="/xl/externalLinks/externalLink494.xml"/>
  <Override ContentType="application/vnd.openxmlformats-officedocument.spreadsheetml.externalLink+xml" PartName="/xl/externalLinks/externalLink495.xml"/>
  <Override ContentType="application/vnd.openxmlformats-officedocument.spreadsheetml.externalLink+xml" PartName="/xl/externalLinks/externalLink496.xml"/>
  <Override ContentType="application/vnd.openxmlformats-officedocument.spreadsheetml.externalLink+xml" PartName="/xl/externalLinks/externalLink497.xml"/>
  <Override ContentType="application/vnd.openxmlformats-officedocument.spreadsheetml.externalLink+xml" PartName="/xl/externalLinks/externalLink498.xml"/>
  <Override ContentType="application/vnd.openxmlformats-officedocument.spreadsheetml.externalLink+xml" PartName="/xl/externalLinks/externalLink499.xml"/>
  <Override ContentType="application/vnd.openxmlformats-officedocument.spreadsheetml.externalLink+xml" PartName="/xl/externalLinks/externalLink500.xml"/>
  <Override ContentType="application/vnd.openxmlformats-officedocument.spreadsheetml.externalLink+xml" PartName="/xl/externalLinks/externalLink501.xml"/>
  <Override ContentType="application/vnd.openxmlformats-officedocument.spreadsheetml.externalLink+xml" PartName="/xl/externalLinks/externalLink502.xml"/>
  <Override ContentType="application/vnd.openxmlformats-officedocument.spreadsheetml.externalLink+xml" PartName="/xl/externalLinks/externalLink503.xml"/>
  <Override ContentType="application/vnd.openxmlformats-officedocument.spreadsheetml.externalLink+xml" PartName="/xl/externalLinks/externalLink504.xml"/>
  <Override ContentType="application/vnd.openxmlformats-officedocument.spreadsheetml.externalLink+xml" PartName="/xl/externalLinks/externalLink505.xml"/>
  <Override ContentType="application/vnd.openxmlformats-officedocument.spreadsheetml.externalLink+xml" PartName="/xl/externalLinks/externalLink506.xml"/>
  <Override ContentType="application/vnd.openxmlformats-officedocument.spreadsheetml.externalLink+xml" PartName="/xl/externalLinks/externalLink507.xml"/>
  <Override ContentType="application/vnd.openxmlformats-officedocument.spreadsheetml.externalLink+xml" PartName="/xl/externalLinks/externalLink508.xml"/>
  <Override ContentType="application/vnd.openxmlformats-officedocument.spreadsheetml.externalLink+xml" PartName="/xl/externalLinks/externalLink509.xml"/>
  <Override ContentType="application/vnd.openxmlformats-officedocument.spreadsheetml.externalLink+xml" PartName="/xl/externalLinks/externalLink510.xml"/>
  <Override ContentType="application/vnd.openxmlformats-officedocument.spreadsheetml.externalLink+xml" PartName="/xl/externalLinks/externalLink511.xml"/>
  <Override ContentType="application/vnd.openxmlformats-officedocument.spreadsheetml.externalLink+xml" PartName="/xl/externalLinks/externalLink512.xml"/>
  <Override ContentType="application/vnd.openxmlformats-officedocument.spreadsheetml.externalLink+xml" PartName="/xl/externalLinks/externalLink513.xml"/>
  <Override ContentType="application/vnd.openxmlformats-officedocument.spreadsheetml.externalLink+xml" PartName="/xl/externalLinks/externalLink514.xml"/>
  <Override ContentType="application/vnd.openxmlformats-officedocument.spreadsheetml.externalLink+xml" PartName="/xl/externalLinks/externalLink515.xml"/>
  <Override ContentType="application/vnd.openxmlformats-officedocument.spreadsheetml.externalLink+xml" PartName="/xl/externalLinks/externalLink516.xml"/>
  <Override ContentType="application/vnd.openxmlformats-officedocument.spreadsheetml.externalLink+xml" PartName="/xl/externalLinks/externalLink517.xml"/>
  <Override ContentType="application/vnd.openxmlformats-officedocument.spreadsheetml.externalLink+xml" PartName="/xl/externalLinks/externalLink518.xml"/>
  <Override ContentType="application/vnd.openxmlformats-officedocument.spreadsheetml.externalLink+xml" PartName="/xl/externalLinks/externalLink519.xml"/>
  <Override ContentType="application/vnd.openxmlformats-officedocument.spreadsheetml.externalLink+xml" PartName="/xl/externalLinks/externalLink520.xml"/>
  <Override ContentType="application/vnd.openxmlformats-officedocument.spreadsheetml.externalLink+xml" PartName="/xl/externalLinks/externalLink521.xml"/>
  <Override ContentType="application/vnd.openxmlformats-officedocument.spreadsheetml.externalLink+xml" PartName="/xl/externalLinks/externalLink522.xml"/>
  <Override ContentType="application/vnd.openxmlformats-officedocument.spreadsheetml.externalLink+xml" PartName="/xl/externalLinks/externalLink523.xml"/>
  <Override ContentType="application/vnd.openxmlformats-officedocument.spreadsheetml.externalLink+xml" PartName="/xl/externalLinks/externalLink524.xml"/>
  <Override ContentType="application/vnd.openxmlformats-officedocument.spreadsheetml.externalLink+xml" PartName="/xl/externalLinks/externalLink525.xml"/>
  <Override ContentType="application/vnd.openxmlformats-officedocument.spreadsheetml.externalLink+xml" PartName="/xl/externalLinks/externalLink526.xml"/>
  <Override ContentType="application/vnd.openxmlformats-officedocument.spreadsheetml.externalLink+xml" PartName="/xl/externalLinks/externalLink527.xml"/>
  <Override ContentType="application/vnd.openxmlformats-officedocument.spreadsheetml.externalLink+xml" PartName="/xl/externalLinks/externalLink528.xml"/>
  <Override ContentType="application/vnd.openxmlformats-officedocument.spreadsheetml.externalLink+xml" PartName="/xl/externalLinks/externalLink529.xml"/>
  <Override ContentType="application/vnd.openxmlformats-officedocument.spreadsheetml.externalLink+xml" PartName="/xl/externalLinks/externalLink530.xml"/>
  <Override ContentType="application/vnd.openxmlformats-officedocument.spreadsheetml.externalLink+xml" PartName="/xl/externalLinks/externalLink531.xml"/>
  <Override ContentType="application/vnd.openxmlformats-officedocument.spreadsheetml.externalLink+xml" PartName="/xl/externalLinks/externalLink532.xml"/>
  <Override ContentType="application/vnd.openxmlformats-officedocument.spreadsheetml.externalLink+xml" PartName="/xl/externalLinks/externalLink533.xml"/>
  <Override ContentType="application/vnd.openxmlformats-officedocument.spreadsheetml.externalLink+xml" PartName="/xl/externalLinks/externalLink534.xml"/>
  <Override ContentType="application/vnd.openxmlformats-officedocument.spreadsheetml.externalLink+xml" PartName="/xl/externalLinks/externalLink535.xml"/>
  <Override ContentType="application/vnd.openxmlformats-officedocument.spreadsheetml.externalLink+xml" PartName="/xl/externalLinks/externalLink536.xml"/>
  <Override ContentType="application/vnd.openxmlformats-officedocument.spreadsheetml.externalLink+xml" PartName="/xl/externalLinks/externalLink537.xml"/>
  <Override ContentType="application/vnd.openxmlformats-officedocument.spreadsheetml.externalLink+xml" PartName="/xl/externalLinks/externalLink538.xml"/>
  <Override ContentType="application/vnd.openxmlformats-officedocument.spreadsheetml.externalLink+xml" PartName="/xl/externalLinks/externalLink539.xml"/>
  <Override ContentType="application/vnd.openxmlformats-officedocument.spreadsheetml.externalLink+xml" PartName="/xl/externalLinks/externalLink540.xml"/>
  <Override ContentType="application/vnd.openxmlformats-officedocument.spreadsheetml.externalLink+xml" PartName="/xl/externalLinks/externalLink541.xml"/>
  <Override ContentType="application/vnd.openxmlformats-officedocument.spreadsheetml.externalLink+xml" PartName="/xl/externalLinks/externalLink542.xml"/>
  <Override ContentType="application/vnd.openxmlformats-officedocument.spreadsheetml.externalLink+xml" PartName="/xl/externalLinks/externalLink543.xml"/>
  <Override ContentType="application/vnd.openxmlformats-officedocument.spreadsheetml.externalLink+xml" PartName="/xl/externalLinks/externalLink544.xml"/>
  <Override ContentType="application/vnd.openxmlformats-officedocument.spreadsheetml.externalLink+xml" PartName="/xl/externalLinks/externalLink545.xml"/>
  <Override ContentType="application/vnd.openxmlformats-officedocument.spreadsheetml.externalLink+xml" PartName="/xl/externalLinks/externalLink546.xml"/>
  <Override ContentType="application/vnd.openxmlformats-officedocument.spreadsheetml.externalLink+xml" PartName="/xl/externalLinks/externalLink547.xml"/>
  <Override ContentType="application/vnd.openxmlformats-officedocument.spreadsheetml.externalLink+xml" PartName="/xl/externalLinks/externalLink548.xml"/>
  <Override ContentType="application/vnd.openxmlformats-officedocument.spreadsheetml.externalLink+xml" PartName="/xl/externalLinks/externalLink549.xml"/>
  <Override ContentType="application/vnd.openxmlformats-officedocument.spreadsheetml.externalLink+xml" PartName="/xl/externalLinks/externalLink550.xml"/>
  <Override ContentType="application/vnd.openxmlformats-officedocument.spreadsheetml.externalLink+xml" PartName="/xl/externalLinks/externalLink551.xml"/>
  <Override ContentType="application/vnd.openxmlformats-officedocument.spreadsheetml.externalLink+xml" PartName="/xl/externalLinks/externalLink552.xml"/>
  <Override ContentType="application/vnd.openxmlformats-officedocument.spreadsheetml.externalLink+xml" PartName="/xl/externalLinks/externalLink553.xml"/>
  <Override ContentType="application/vnd.openxmlformats-officedocument.spreadsheetml.externalLink+xml" PartName="/xl/externalLinks/externalLink554.xml"/>
  <Override ContentType="application/vnd.openxmlformats-officedocument.spreadsheetml.externalLink+xml" PartName="/xl/externalLinks/externalLink555.xml"/>
  <Override ContentType="application/vnd.openxmlformats-officedocument.spreadsheetml.externalLink+xml" PartName="/xl/externalLinks/externalLink556.xml"/>
  <Override ContentType="application/vnd.openxmlformats-officedocument.spreadsheetml.externalLink+xml" PartName="/xl/externalLinks/externalLink557.xml"/>
  <Override ContentType="application/vnd.openxmlformats-officedocument.spreadsheetml.externalLink+xml" PartName="/xl/externalLinks/externalLink558.xml"/>
  <Override ContentType="application/vnd.openxmlformats-officedocument.spreadsheetml.externalLink+xml" PartName="/xl/externalLinks/externalLink559.xml"/>
  <Override ContentType="application/vnd.openxmlformats-officedocument.spreadsheetml.externalLink+xml" PartName="/xl/externalLinks/externalLink560.xml"/>
  <Override ContentType="application/vnd.openxmlformats-officedocument.spreadsheetml.externalLink+xml" PartName="/xl/externalLinks/externalLink561.xml"/>
  <Override ContentType="application/vnd.openxmlformats-officedocument.spreadsheetml.externalLink+xml" PartName="/xl/externalLinks/externalLink562.xml"/>
  <Override ContentType="application/vnd.openxmlformats-officedocument.spreadsheetml.externalLink+xml" PartName="/xl/externalLinks/externalLink563.xml"/>
  <Override ContentType="application/vnd.openxmlformats-officedocument.spreadsheetml.externalLink+xml" PartName="/xl/externalLinks/externalLink564.xml"/>
  <Override ContentType="application/vnd.openxmlformats-officedocument.spreadsheetml.externalLink+xml" PartName="/xl/externalLinks/externalLink565.xml"/>
  <Override ContentType="application/vnd.openxmlformats-officedocument.spreadsheetml.externalLink+xml" PartName="/xl/externalLinks/externalLink566.xml"/>
  <Override ContentType="application/vnd.openxmlformats-officedocument.spreadsheetml.externalLink+xml" PartName="/xl/externalLinks/externalLink567.xml"/>
  <Override ContentType="application/vnd.openxmlformats-officedocument.spreadsheetml.externalLink+xml" PartName="/xl/externalLinks/externalLink568.xml"/>
  <Override ContentType="application/vnd.openxmlformats-officedocument.spreadsheetml.externalLink+xml" PartName="/xl/externalLinks/externalLink569.xml"/>
  <Override ContentType="application/vnd.openxmlformats-officedocument.spreadsheetml.externalLink+xml" PartName="/xl/externalLinks/externalLink570.xml"/>
  <Override ContentType="application/vnd.openxmlformats-officedocument.spreadsheetml.externalLink+xml" PartName="/xl/externalLinks/externalLink571.xml"/>
  <Override ContentType="application/vnd.openxmlformats-officedocument.spreadsheetml.externalLink+xml" PartName="/xl/externalLinks/externalLink572.xml"/>
  <Override ContentType="application/vnd.openxmlformats-officedocument.spreadsheetml.externalLink+xml" PartName="/xl/externalLinks/externalLink573.xml"/>
  <Override ContentType="application/vnd.openxmlformats-officedocument.spreadsheetml.externalLink+xml" PartName="/xl/externalLinks/externalLink574.xml"/>
  <Override ContentType="application/vnd.openxmlformats-officedocument.spreadsheetml.externalLink+xml" PartName="/xl/externalLinks/externalLink575.xml"/>
  <Override ContentType="application/vnd.openxmlformats-officedocument.spreadsheetml.externalLink+xml" PartName="/xl/externalLinks/externalLink576.xml"/>
  <Override ContentType="application/vnd.openxmlformats-officedocument.spreadsheetml.externalLink+xml" PartName="/xl/externalLinks/externalLink577.xml"/>
  <Override ContentType="application/vnd.openxmlformats-officedocument.spreadsheetml.externalLink+xml" PartName="/xl/externalLinks/externalLink578.xml"/>
  <Override ContentType="application/vnd.openxmlformats-officedocument.spreadsheetml.externalLink+xml" PartName="/xl/externalLinks/externalLink579.xml"/>
  <Override ContentType="application/vnd.openxmlformats-officedocument.spreadsheetml.externalLink+xml" PartName="/xl/externalLinks/externalLink580.xml"/>
  <Override ContentType="application/vnd.openxmlformats-officedocument.spreadsheetml.externalLink+xml" PartName="/xl/externalLinks/externalLink581.xml"/>
  <Override ContentType="application/vnd.openxmlformats-officedocument.spreadsheetml.externalLink+xml" PartName="/xl/externalLinks/externalLink582.xml"/>
  <Override ContentType="application/vnd.openxmlformats-officedocument.spreadsheetml.externalLink+xml" PartName="/xl/externalLinks/externalLink583.xml"/>
  <Override ContentType="application/vnd.openxmlformats-officedocument.spreadsheetml.externalLink+xml" PartName="/xl/externalLinks/externalLink584.xml"/>
  <Override ContentType="application/vnd.openxmlformats-officedocument.spreadsheetml.externalLink+xml" PartName="/xl/externalLinks/externalLink585.xml"/>
  <Override ContentType="application/vnd.openxmlformats-officedocument.spreadsheetml.externalLink+xml" PartName="/xl/externalLinks/externalLink586.xml"/>
  <Override ContentType="application/vnd.openxmlformats-officedocument.spreadsheetml.externalLink+xml" PartName="/xl/externalLinks/externalLink587.xml"/>
  <Override ContentType="application/vnd.openxmlformats-officedocument.spreadsheetml.externalLink+xml" PartName="/xl/externalLinks/externalLink588.xml"/>
  <Override ContentType="application/vnd.openxmlformats-officedocument.spreadsheetml.externalLink+xml" PartName="/xl/externalLinks/externalLink589.xml"/>
  <Override ContentType="application/vnd.openxmlformats-officedocument.spreadsheetml.externalLink+xml" PartName="/xl/externalLinks/externalLink590.xml"/>
  <Override ContentType="application/vnd.openxmlformats-officedocument.spreadsheetml.externalLink+xml" PartName="/xl/externalLinks/externalLink591.xml"/>
  <Override ContentType="application/vnd.openxmlformats-officedocument.spreadsheetml.externalLink+xml" PartName="/xl/externalLinks/externalLink592.xml"/>
  <Override ContentType="application/vnd.openxmlformats-officedocument.spreadsheetml.externalLink+xml" PartName="/xl/externalLinks/externalLink593.xml"/>
  <Override ContentType="application/vnd.openxmlformats-officedocument.spreadsheetml.externalLink+xml" PartName="/xl/externalLinks/externalLink594.xml"/>
  <Override ContentType="application/vnd.openxmlformats-officedocument.spreadsheetml.externalLink+xml" PartName="/xl/externalLinks/externalLink595.xml"/>
  <Override ContentType="application/vnd.openxmlformats-officedocument.spreadsheetml.externalLink+xml" PartName="/xl/externalLinks/externalLink596.xml"/>
  <Override ContentType="application/vnd.openxmlformats-officedocument.spreadsheetml.externalLink+xml" PartName="/xl/externalLinks/externalLink597.xml"/>
  <Override ContentType="application/vnd.openxmlformats-officedocument.spreadsheetml.externalLink+xml" PartName="/xl/externalLinks/externalLink598.xml"/>
  <Override ContentType="application/vnd.openxmlformats-officedocument.spreadsheetml.externalLink+xml" PartName="/xl/externalLinks/externalLink599.xml"/>
  <Override ContentType="application/vnd.openxmlformats-officedocument.spreadsheetml.externalLink+xml" PartName="/xl/externalLinks/externalLink600.xml"/>
  <Override ContentType="application/vnd.openxmlformats-officedocument.spreadsheetml.externalLink+xml" PartName="/xl/externalLinks/externalLink601.xml"/>
  <Override ContentType="application/vnd.openxmlformats-officedocument.spreadsheetml.externalLink+xml" PartName="/xl/externalLinks/externalLink602.xml"/>
  <Override ContentType="application/vnd.openxmlformats-officedocument.spreadsheetml.externalLink+xml" PartName="/xl/externalLinks/externalLink603.xml"/>
  <Override ContentType="application/vnd.openxmlformats-officedocument.spreadsheetml.externalLink+xml" PartName="/xl/externalLinks/externalLink604.xml"/>
  <Override ContentType="application/vnd.openxmlformats-officedocument.spreadsheetml.externalLink+xml" PartName="/xl/externalLinks/externalLink605.xml"/>
  <Override ContentType="application/vnd.openxmlformats-officedocument.spreadsheetml.externalLink+xml" PartName="/xl/externalLinks/externalLink606.xml"/>
  <Override ContentType="application/vnd.openxmlformats-officedocument.spreadsheetml.externalLink+xml" PartName="/xl/externalLinks/externalLink607.xml"/>
  <Override ContentType="application/vnd.openxmlformats-officedocument.spreadsheetml.externalLink+xml" PartName="/xl/externalLinks/externalLink608.xml"/>
  <Override ContentType="application/vnd.openxmlformats-officedocument.spreadsheetml.externalLink+xml" PartName="/xl/externalLinks/externalLink609.xml"/>
  <Override ContentType="application/vnd.openxmlformats-officedocument.spreadsheetml.externalLink+xml" PartName="/xl/externalLinks/externalLink610.xml"/>
  <Override ContentType="application/vnd.openxmlformats-officedocument.spreadsheetml.externalLink+xml" PartName="/xl/externalLinks/externalLink611.xml"/>
  <Override ContentType="application/vnd.openxmlformats-officedocument.spreadsheetml.externalLink+xml" PartName="/xl/externalLinks/externalLink612.xml"/>
  <Override ContentType="application/vnd.openxmlformats-officedocument.spreadsheetml.externalLink+xml" PartName="/xl/externalLinks/externalLink613.xml"/>
  <Override ContentType="application/vnd.openxmlformats-officedocument.spreadsheetml.externalLink+xml" PartName="/xl/externalLinks/externalLink614.xml"/>
  <Override ContentType="application/vnd.openxmlformats-officedocument.spreadsheetml.externalLink+xml" PartName="/xl/externalLinks/externalLink615.xml"/>
  <Override ContentType="application/vnd.openxmlformats-officedocument.spreadsheetml.externalLink+xml" PartName="/xl/externalLinks/externalLink616.xml"/>
  <Override ContentType="application/vnd.openxmlformats-officedocument.spreadsheetml.externalLink+xml" PartName="/xl/externalLinks/externalLink617.xml"/>
  <Override ContentType="application/vnd.openxmlformats-officedocument.spreadsheetml.externalLink+xml" PartName="/xl/externalLinks/externalLink618.xml"/>
  <Override ContentType="application/vnd.openxmlformats-officedocument.spreadsheetml.externalLink+xml" PartName="/xl/externalLinks/externalLink619.xml"/>
  <Override ContentType="application/vnd.openxmlformats-officedocument.spreadsheetml.externalLink+xml" PartName="/xl/externalLinks/externalLink620.xml"/>
  <Override ContentType="application/vnd.openxmlformats-officedocument.spreadsheetml.externalLink+xml" PartName="/xl/externalLinks/externalLink621.xml"/>
  <Override ContentType="application/vnd.openxmlformats-officedocument.spreadsheetml.externalLink+xml" PartName="/xl/externalLinks/externalLink622.xml"/>
  <Override ContentType="application/vnd.openxmlformats-officedocument.spreadsheetml.externalLink+xml" PartName="/xl/externalLinks/externalLink623.xml"/>
  <Override ContentType="application/vnd.openxmlformats-officedocument.spreadsheetml.externalLink+xml" PartName="/xl/externalLinks/externalLink624.xml"/>
  <Override ContentType="application/vnd.openxmlformats-officedocument.spreadsheetml.externalLink+xml" PartName="/xl/externalLinks/externalLink625.xml"/>
  <Override ContentType="application/vnd.openxmlformats-officedocument.spreadsheetml.externalLink+xml" PartName="/xl/externalLinks/externalLink626.xml"/>
  <Override ContentType="application/vnd.openxmlformats-officedocument.spreadsheetml.externalLink+xml" PartName="/xl/externalLinks/externalLink627.xml"/>
  <Override ContentType="application/vnd.openxmlformats-officedocument.spreadsheetml.externalLink+xml" PartName="/xl/externalLinks/externalLink628.xml"/>
  <Override ContentType="application/vnd.openxmlformats-officedocument.spreadsheetml.externalLink+xml" PartName="/xl/externalLinks/externalLink629.xml"/>
  <Override ContentType="application/vnd.openxmlformats-officedocument.spreadsheetml.externalLink+xml" PartName="/xl/externalLinks/externalLink630.xml"/>
  <Override ContentType="application/vnd.openxmlformats-officedocument.spreadsheetml.externalLink+xml" PartName="/xl/externalLinks/externalLink631.xml"/>
  <Override ContentType="application/vnd.openxmlformats-officedocument.spreadsheetml.externalLink+xml" PartName="/xl/externalLinks/externalLink632.xml"/>
  <Override ContentType="application/vnd.openxmlformats-officedocument.spreadsheetml.externalLink+xml" PartName="/xl/externalLinks/externalLink633.xml"/>
  <Override ContentType="application/vnd.openxmlformats-officedocument.spreadsheetml.externalLink+xml" PartName="/xl/externalLinks/externalLink634.xml"/>
  <Override ContentType="application/vnd.openxmlformats-officedocument.spreadsheetml.externalLink+xml" PartName="/xl/externalLinks/externalLink635.xml"/>
  <Override ContentType="application/vnd.openxmlformats-officedocument.spreadsheetml.externalLink+xml" PartName="/xl/externalLinks/externalLink636.xml"/>
  <Override ContentType="application/vnd.openxmlformats-officedocument.spreadsheetml.externalLink+xml" PartName="/xl/externalLinks/externalLink637.xml"/>
  <Override ContentType="application/vnd.openxmlformats-officedocument.spreadsheetml.externalLink+xml" PartName="/xl/externalLinks/externalLink638.xml"/>
  <Override ContentType="application/vnd.openxmlformats-officedocument.spreadsheetml.externalLink+xml" PartName="/xl/externalLinks/externalLink639.xml"/>
  <Override ContentType="application/vnd.openxmlformats-officedocument.spreadsheetml.externalLink+xml" PartName="/xl/externalLinks/externalLink640.xml"/>
  <Override ContentType="application/vnd.openxmlformats-officedocument.spreadsheetml.externalLink+xml" PartName="/xl/externalLinks/externalLink641.xml"/>
  <Override ContentType="application/vnd.openxmlformats-officedocument.spreadsheetml.externalLink+xml" PartName="/xl/externalLinks/externalLink642.xml"/>
  <Override ContentType="application/vnd.openxmlformats-officedocument.spreadsheetml.externalLink+xml" PartName="/xl/externalLinks/externalLink643.xml"/>
  <Override ContentType="application/vnd.openxmlformats-officedocument.spreadsheetml.externalLink+xml" PartName="/xl/externalLinks/externalLink644.xml"/>
  <Override ContentType="application/vnd.openxmlformats-officedocument.spreadsheetml.externalLink+xml" PartName="/xl/externalLinks/externalLink645.xml"/>
  <Override ContentType="application/vnd.openxmlformats-officedocument.spreadsheetml.externalLink+xml" PartName="/xl/externalLinks/externalLink646.xml"/>
  <Override ContentType="application/vnd.openxmlformats-officedocument.spreadsheetml.externalLink+xml" PartName="/xl/externalLinks/externalLink647.xml"/>
  <Override ContentType="application/vnd.openxmlformats-officedocument.spreadsheetml.externalLink+xml" PartName="/xl/externalLinks/externalLink648.xml"/>
  <Override ContentType="application/vnd.openxmlformats-officedocument.spreadsheetml.externalLink+xml" PartName="/xl/externalLinks/externalLink649.xml"/>
  <Override ContentType="application/vnd.openxmlformats-officedocument.spreadsheetml.externalLink+xml" PartName="/xl/externalLinks/externalLink650.xml"/>
  <Override ContentType="application/vnd.openxmlformats-officedocument.spreadsheetml.externalLink+xml" PartName="/xl/externalLinks/externalLink651.xml"/>
  <Override ContentType="application/vnd.openxmlformats-officedocument.spreadsheetml.externalLink+xml" PartName="/xl/externalLinks/externalLink652.xml"/>
  <Override ContentType="application/vnd.openxmlformats-officedocument.spreadsheetml.externalLink+xml" PartName="/xl/externalLinks/externalLink653.xml"/>
  <Override ContentType="application/vnd.openxmlformats-officedocument.spreadsheetml.externalLink+xml" PartName="/xl/externalLinks/externalLink654.xml"/>
  <Override ContentType="application/vnd.openxmlformats-officedocument.spreadsheetml.externalLink+xml" PartName="/xl/externalLinks/externalLink655.xml"/>
  <Override ContentType="application/vnd.openxmlformats-officedocument.spreadsheetml.externalLink+xml" PartName="/xl/externalLinks/externalLink656.xml"/>
  <Override ContentType="application/vnd.openxmlformats-officedocument.spreadsheetml.externalLink+xml" PartName="/xl/externalLinks/externalLink657.xml"/>
  <Override ContentType="application/vnd.openxmlformats-officedocument.spreadsheetml.externalLink+xml" PartName="/xl/externalLinks/externalLink658.xml"/>
  <Override ContentType="application/vnd.openxmlformats-officedocument.spreadsheetml.externalLink+xml" PartName="/xl/externalLinks/externalLink659.xml"/>
  <Override ContentType="application/vnd.openxmlformats-officedocument.spreadsheetml.externalLink+xml" PartName="/xl/externalLinks/externalLink660.xml"/>
  <Override ContentType="application/vnd.openxmlformats-officedocument.spreadsheetml.externalLink+xml" PartName="/xl/externalLinks/externalLink661.xml"/>
  <Override ContentType="application/vnd.openxmlformats-officedocument.spreadsheetml.externalLink+xml" PartName="/xl/externalLinks/externalLink662.xml"/>
  <Override ContentType="application/vnd.openxmlformats-officedocument.spreadsheetml.externalLink+xml" PartName="/xl/externalLinks/externalLink663.xml"/>
  <Override ContentType="application/vnd.openxmlformats-officedocument.spreadsheetml.externalLink+xml" PartName="/xl/externalLinks/externalLink664.xml"/>
  <Override ContentType="application/vnd.openxmlformats-officedocument.spreadsheetml.externalLink+xml" PartName="/xl/externalLinks/externalLink665.xml"/>
  <Override ContentType="application/vnd.openxmlformats-officedocument.spreadsheetml.externalLink+xml" PartName="/xl/externalLinks/externalLink666.xml"/>
  <Override ContentType="application/vnd.openxmlformats-officedocument.spreadsheetml.externalLink+xml" PartName="/xl/externalLinks/externalLink667.xml"/>
  <Override ContentType="application/vnd.openxmlformats-officedocument.spreadsheetml.externalLink+xml" PartName="/xl/externalLinks/externalLink668.xml"/>
  <Override ContentType="application/vnd.openxmlformats-officedocument.spreadsheetml.externalLink+xml" PartName="/xl/externalLinks/externalLink669.xml"/>
  <Override ContentType="application/vnd.openxmlformats-officedocument.spreadsheetml.externalLink+xml" PartName="/xl/externalLinks/externalLink670.xml"/>
  <Override ContentType="application/vnd.openxmlformats-officedocument.spreadsheetml.externalLink+xml" PartName="/xl/externalLinks/externalLink671.xml"/>
  <Override ContentType="application/vnd.openxmlformats-officedocument.spreadsheetml.externalLink+xml" PartName="/xl/externalLinks/externalLink672.xml"/>
  <Override ContentType="application/vnd.openxmlformats-officedocument.spreadsheetml.externalLink+xml" PartName="/xl/externalLinks/externalLink673.xml"/>
  <Override ContentType="application/vnd.openxmlformats-officedocument.spreadsheetml.externalLink+xml" PartName="/xl/externalLinks/externalLink674.xml"/>
  <Override ContentType="application/vnd.openxmlformats-officedocument.spreadsheetml.externalLink+xml" PartName="/xl/externalLinks/externalLink675.xml"/>
  <Override ContentType="application/vnd.openxmlformats-officedocument.spreadsheetml.externalLink+xml" PartName="/xl/externalLinks/externalLink676.xml"/>
  <Override ContentType="application/vnd.openxmlformats-officedocument.spreadsheetml.externalLink+xml" PartName="/xl/externalLinks/externalLink677.xml"/>
  <Override ContentType="application/vnd.openxmlformats-officedocument.spreadsheetml.externalLink+xml" PartName="/xl/externalLinks/externalLink678.xml"/>
  <Override ContentType="application/vnd.openxmlformats-officedocument.spreadsheetml.externalLink+xml" PartName="/xl/externalLinks/externalLink679.xml"/>
  <Override ContentType="application/vnd.openxmlformats-officedocument.spreadsheetml.externalLink+xml" PartName="/xl/externalLinks/externalLink680.xml"/>
  <Override ContentType="application/vnd.openxmlformats-officedocument.spreadsheetml.externalLink+xml" PartName="/xl/externalLinks/externalLink681.xml"/>
  <Override ContentType="application/vnd.openxmlformats-officedocument.spreadsheetml.externalLink+xml" PartName="/xl/externalLinks/externalLink682.xml"/>
  <Override ContentType="application/vnd.openxmlformats-officedocument.spreadsheetml.externalLink+xml" PartName="/xl/externalLinks/externalLink683.xml"/>
  <Override ContentType="application/vnd.openxmlformats-officedocument.spreadsheetml.externalLink+xml" PartName="/xl/externalLinks/externalLink684.xml"/>
  <Override ContentType="application/vnd.openxmlformats-officedocument.spreadsheetml.externalLink+xml" PartName="/xl/externalLinks/externalLink685.xml"/>
  <Override ContentType="application/vnd.openxmlformats-officedocument.spreadsheetml.externalLink+xml" PartName="/xl/externalLinks/externalLink686.xml"/>
  <Override ContentType="application/vnd.openxmlformats-officedocument.spreadsheetml.externalLink+xml" PartName="/xl/externalLinks/externalLink687.xml"/>
  <Override ContentType="application/vnd.openxmlformats-officedocument.spreadsheetml.externalLink+xml" PartName="/xl/externalLinks/externalLink688.xml"/>
  <Override ContentType="application/vnd.openxmlformats-officedocument.spreadsheetml.externalLink+xml" PartName="/xl/externalLinks/externalLink689.xml"/>
  <Override ContentType="application/vnd.openxmlformats-officedocument.spreadsheetml.externalLink+xml" PartName="/xl/externalLinks/externalLink690.xml"/>
  <Override ContentType="application/vnd.openxmlformats-officedocument.spreadsheetml.externalLink+xml" PartName="/xl/externalLinks/externalLink691.xml"/>
  <Override ContentType="application/vnd.openxmlformats-officedocument.spreadsheetml.externalLink+xml" PartName="/xl/externalLinks/externalLink692.xml"/>
  <Override ContentType="application/vnd.openxmlformats-officedocument.spreadsheetml.externalLink+xml" PartName="/xl/externalLinks/externalLink693.xml"/>
  <Override ContentType="application/vnd.openxmlformats-officedocument.spreadsheetml.externalLink+xml" PartName="/xl/externalLinks/externalLink694.xml"/>
  <Override ContentType="application/vnd.openxmlformats-officedocument.spreadsheetml.externalLink+xml" PartName="/xl/externalLinks/externalLink695.xml"/>
  <Override ContentType="application/vnd.openxmlformats-officedocument.spreadsheetml.externalLink+xml" PartName="/xl/externalLinks/externalLink696.xml"/>
  <Override ContentType="application/vnd.openxmlformats-officedocument.spreadsheetml.externalLink+xml" PartName="/xl/externalLinks/externalLink697.xml"/>
  <Override ContentType="application/vnd.openxmlformats-officedocument.spreadsheetml.externalLink+xml" PartName="/xl/externalLinks/externalLink698.xml"/>
  <Override ContentType="application/vnd.openxmlformats-officedocument.spreadsheetml.externalLink+xml" PartName="/xl/externalLinks/externalLink699.xml"/>
  <Override ContentType="application/vnd.openxmlformats-officedocument.spreadsheetml.externalLink+xml" PartName="/xl/externalLinks/externalLink700.xml"/>
  <Override ContentType="application/vnd.openxmlformats-officedocument.spreadsheetml.externalLink+xml" PartName="/xl/externalLinks/externalLink701.xml"/>
  <Override ContentType="application/vnd.openxmlformats-officedocument.spreadsheetml.externalLink+xml" PartName="/xl/externalLinks/externalLink702.xml"/>
  <Override ContentType="application/vnd.openxmlformats-officedocument.spreadsheetml.externalLink+xml" PartName="/xl/externalLinks/externalLink703.xml"/>
  <Override ContentType="application/vnd.openxmlformats-officedocument.spreadsheetml.externalLink+xml" PartName="/xl/externalLinks/externalLink704.xml"/>
  <Override ContentType="application/vnd.openxmlformats-officedocument.spreadsheetml.externalLink+xml" PartName="/xl/externalLinks/externalLink705.xml"/>
  <Override ContentType="application/vnd.openxmlformats-officedocument.spreadsheetml.externalLink+xml" PartName="/xl/externalLinks/externalLink706.xml"/>
  <Override ContentType="application/vnd.openxmlformats-officedocument.spreadsheetml.externalLink+xml" PartName="/xl/externalLinks/externalLink707.xml"/>
  <Override ContentType="application/vnd.openxmlformats-officedocument.spreadsheetml.externalLink+xml" PartName="/xl/externalLinks/externalLink708.xml"/>
  <Override ContentType="application/vnd.openxmlformats-officedocument.spreadsheetml.externalLink+xml" PartName="/xl/externalLinks/externalLink709.xml"/>
  <Override ContentType="application/vnd.openxmlformats-officedocument.spreadsheetml.externalLink+xml" PartName="/xl/externalLinks/externalLink710.xml"/>
  <Override ContentType="application/vnd.openxmlformats-officedocument.spreadsheetml.externalLink+xml" PartName="/xl/externalLinks/externalLink711.xml"/>
  <Override ContentType="application/vnd.openxmlformats-officedocument.spreadsheetml.externalLink+xml" PartName="/xl/externalLinks/externalLink712.xml"/>
  <Override ContentType="application/vnd.openxmlformats-officedocument.spreadsheetml.externalLink+xml" PartName="/xl/externalLinks/externalLink713.xml"/>
  <Override ContentType="application/vnd.openxmlformats-officedocument.spreadsheetml.externalLink+xml" PartName="/xl/externalLinks/externalLink714.xml"/>
  <Override ContentType="application/vnd.openxmlformats-officedocument.spreadsheetml.externalLink+xml" PartName="/xl/externalLinks/externalLink715.xml"/>
  <Override ContentType="application/vnd.openxmlformats-officedocument.spreadsheetml.externalLink+xml" PartName="/xl/externalLinks/externalLink716.xml"/>
  <Override ContentType="application/vnd.openxmlformats-officedocument.spreadsheetml.externalLink+xml" PartName="/xl/externalLinks/externalLink717.xml"/>
  <Override ContentType="application/vnd.openxmlformats-officedocument.spreadsheetml.externalLink+xml" PartName="/xl/externalLinks/externalLink718.xml"/>
  <Override ContentType="application/vnd.openxmlformats-officedocument.spreadsheetml.externalLink+xml" PartName="/xl/externalLinks/externalLink719.xml"/>
  <Override ContentType="application/vnd.openxmlformats-officedocument.spreadsheetml.externalLink+xml" PartName="/xl/externalLinks/externalLink720.xml"/>
  <Override ContentType="application/vnd.openxmlformats-officedocument.spreadsheetml.externalLink+xml" PartName="/xl/externalLinks/externalLink721.xml"/>
  <Override ContentType="application/vnd.openxmlformats-officedocument.spreadsheetml.externalLink+xml" PartName="/xl/externalLinks/externalLink722.xml"/>
  <Override ContentType="application/vnd.openxmlformats-officedocument.spreadsheetml.externalLink+xml" PartName="/xl/externalLinks/externalLink723.xml"/>
  <Override ContentType="application/vnd.openxmlformats-officedocument.spreadsheetml.externalLink+xml" PartName="/xl/externalLinks/externalLink724.xml"/>
  <Override ContentType="application/vnd.openxmlformats-officedocument.spreadsheetml.externalLink+xml" PartName="/xl/externalLinks/externalLink725.xml"/>
  <Override ContentType="application/vnd.openxmlformats-officedocument.spreadsheetml.externalLink+xml" PartName="/xl/externalLinks/externalLink726.xml"/>
  <Override ContentType="application/vnd.openxmlformats-officedocument.spreadsheetml.externalLink+xml" PartName="/xl/externalLinks/externalLink727.xml"/>
  <Override ContentType="application/vnd.openxmlformats-officedocument.spreadsheetml.externalLink+xml" PartName="/xl/externalLinks/externalLink728.xml"/>
  <Override ContentType="application/vnd.openxmlformats-officedocument.spreadsheetml.externalLink+xml" PartName="/xl/externalLinks/externalLink729.xml"/>
  <Override ContentType="application/vnd.openxmlformats-officedocument.spreadsheetml.externalLink+xml" PartName="/xl/externalLinks/externalLink730.xml"/>
  <Override ContentType="application/vnd.openxmlformats-officedocument.spreadsheetml.externalLink+xml" PartName="/xl/externalLinks/externalLink731.xml"/>
  <Override ContentType="application/vnd.openxmlformats-officedocument.spreadsheetml.externalLink+xml" PartName="/xl/externalLinks/externalLink732.xml"/>
  <Override ContentType="application/vnd.openxmlformats-officedocument.spreadsheetml.externalLink+xml" PartName="/xl/externalLinks/externalLink733.xml"/>
  <Override ContentType="application/vnd.openxmlformats-officedocument.spreadsheetml.externalLink+xml" PartName="/xl/externalLinks/externalLink734.xml"/>
  <Override ContentType="application/vnd.openxmlformats-officedocument.spreadsheetml.externalLink+xml" PartName="/xl/externalLinks/externalLink735.xml"/>
  <Override ContentType="application/vnd.openxmlformats-officedocument.spreadsheetml.externalLink+xml" PartName="/xl/externalLinks/externalLink736.xml"/>
  <Override ContentType="application/vnd.openxmlformats-officedocument.spreadsheetml.externalLink+xml" PartName="/xl/externalLinks/externalLink737.xml"/>
  <Override ContentType="application/vnd.openxmlformats-officedocument.spreadsheetml.externalLink+xml" PartName="/xl/externalLinks/externalLink738.xml"/>
  <Override ContentType="application/vnd.openxmlformats-officedocument.spreadsheetml.externalLink+xml" PartName="/xl/externalLinks/externalLink739.xml"/>
  <Override ContentType="application/vnd.openxmlformats-officedocument.spreadsheetml.externalLink+xml" PartName="/xl/externalLinks/externalLink740.xml"/>
  <Override ContentType="application/vnd.openxmlformats-officedocument.spreadsheetml.externalLink+xml" PartName="/xl/externalLinks/externalLink741.xml"/>
  <Override ContentType="application/vnd.openxmlformats-officedocument.spreadsheetml.externalLink+xml" PartName="/xl/externalLinks/externalLink742.xml"/>
  <Override ContentType="application/vnd.openxmlformats-officedocument.spreadsheetml.externalLink+xml" PartName="/xl/externalLinks/externalLink743.xml"/>
  <Override ContentType="application/vnd.openxmlformats-officedocument.spreadsheetml.externalLink+xml" PartName="/xl/externalLinks/externalLink744.xml"/>
  <Override ContentType="application/vnd.openxmlformats-officedocument.spreadsheetml.externalLink+xml" PartName="/xl/externalLinks/externalLink745.xml"/>
  <Override ContentType="application/vnd.openxmlformats-officedocument.spreadsheetml.externalLink+xml" PartName="/xl/externalLinks/externalLink746.xml"/>
  <Override ContentType="application/vnd.openxmlformats-officedocument.spreadsheetml.externalLink+xml" PartName="/xl/externalLinks/externalLink747.xml"/>
  <Override ContentType="application/vnd.openxmlformats-officedocument.spreadsheetml.externalLink+xml" PartName="/xl/externalLinks/externalLink748.xml"/>
  <Override ContentType="application/vnd.openxmlformats-officedocument.spreadsheetml.externalLink+xml" PartName="/xl/externalLinks/externalLink749.xml"/>
  <Override ContentType="application/vnd.openxmlformats-officedocument.spreadsheetml.externalLink+xml" PartName="/xl/externalLinks/externalLink750.xml"/>
  <Override ContentType="application/vnd.openxmlformats-officedocument.spreadsheetml.externalLink+xml" PartName="/xl/externalLinks/externalLink751.xml"/>
  <Override ContentType="application/vnd.openxmlformats-officedocument.spreadsheetml.externalLink+xml" PartName="/xl/externalLinks/externalLink752.xml"/>
  <Override ContentType="application/vnd.openxmlformats-officedocument.spreadsheetml.externalLink+xml" PartName="/xl/externalLinks/externalLink753.xml"/>
  <Override ContentType="application/vnd.openxmlformats-officedocument.spreadsheetml.externalLink+xml" PartName="/xl/externalLinks/externalLink754.xml"/>
  <Override ContentType="application/vnd.openxmlformats-officedocument.spreadsheetml.externalLink+xml" PartName="/xl/externalLinks/externalLink755.xml"/>
  <Override ContentType="application/vnd.openxmlformats-officedocument.spreadsheetml.externalLink+xml" PartName="/xl/externalLinks/externalLink756.xml"/>
  <Override ContentType="application/vnd.openxmlformats-officedocument.spreadsheetml.externalLink+xml" PartName="/xl/externalLinks/externalLink757.xml"/>
  <Override ContentType="application/vnd.openxmlformats-officedocument.spreadsheetml.externalLink+xml" PartName="/xl/externalLinks/externalLink758.xml"/>
  <Override ContentType="application/vnd.openxmlformats-officedocument.spreadsheetml.externalLink+xml" PartName="/xl/externalLinks/externalLink759.xml"/>
  <Override ContentType="application/vnd.openxmlformats-officedocument.spreadsheetml.externalLink+xml" PartName="/xl/externalLinks/externalLink760.xml"/>
  <Override ContentType="application/vnd.openxmlformats-officedocument.spreadsheetml.externalLink+xml" PartName="/xl/externalLinks/externalLink761.xml"/>
  <Override ContentType="application/vnd.openxmlformats-officedocument.spreadsheetml.externalLink+xml" PartName="/xl/externalLinks/externalLink762.xml"/>
  <Override ContentType="application/vnd.openxmlformats-officedocument.spreadsheetml.externalLink+xml" PartName="/xl/externalLinks/externalLink763.xml"/>
  <Override ContentType="application/vnd.openxmlformats-officedocument.spreadsheetml.externalLink+xml" PartName="/xl/externalLinks/externalLink764.xml"/>
  <Override ContentType="application/vnd.openxmlformats-officedocument.spreadsheetml.externalLink+xml" PartName="/xl/externalLinks/externalLink765.xml"/>
  <Override ContentType="application/vnd.openxmlformats-officedocument.spreadsheetml.externalLink+xml" PartName="/xl/externalLinks/externalLink766.xml"/>
  <Override ContentType="application/vnd.openxmlformats-officedocument.spreadsheetml.externalLink+xml" PartName="/xl/externalLinks/externalLink767.xml"/>
  <Override ContentType="application/vnd.openxmlformats-officedocument.spreadsheetml.externalLink+xml" PartName="/xl/externalLinks/externalLink768.xml"/>
  <Override ContentType="application/vnd.openxmlformats-officedocument.spreadsheetml.externalLink+xml" PartName="/xl/externalLinks/externalLink769.xml"/>
  <Override ContentType="application/vnd.openxmlformats-officedocument.spreadsheetml.externalLink+xml" PartName="/xl/externalLinks/externalLink770.xml"/>
  <Override ContentType="application/vnd.openxmlformats-officedocument.spreadsheetml.externalLink+xml" PartName="/xl/externalLinks/externalLink771.xml"/>
  <Override ContentType="application/vnd.openxmlformats-officedocument.spreadsheetml.externalLink+xml" PartName="/xl/externalLinks/externalLink772.xml"/>
  <Override ContentType="application/vnd.openxmlformats-officedocument.spreadsheetml.externalLink+xml" PartName="/xl/externalLinks/externalLink773.xml"/>
  <Override ContentType="application/vnd.openxmlformats-officedocument.spreadsheetml.externalLink+xml" PartName="/xl/externalLinks/externalLink774.xml"/>
  <Override ContentType="application/vnd.openxmlformats-officedocument.spreadsheetml.externalLink+xml" PartName="/xl/externalLinks/externalLink775.xml"/>
  <Override ContentType="application/vnd.openxmlformats-officedocument.spreadsheetml.externalLink+xml" PartName="/xl/externalLinks/externalLink776.xml"/>
  <Override ContentType="application/vnd.openxmlformats-officedocument.spreadsheetml.externalLink+xml" PartName="/xl/externalLinks/externalLink777.xml"/>
  <Override ContentType="application/vnd.openxmlformats-officedocument.spreadsheetml.externalLink+xml" PartName="/xl/externalLinks/externalLink778.xml"/>
  <Override ContentType="application/vnd.openxmlformats-officedocument.spreadsheetml.externalLink+xml" PartName="/xl/externalLinks/externalLink779.xml"/>
  <Override ContentType="application/vnd.openxmlformats-officedocument.spreadsheetml.externalLink+xml" PartName="/xl/externalLinks/externalLink780.xml"/>
  <Override ContentType="application/vnd.openxmlformats-officedocument.spreadsheetml.externalLink+xml" PartName="/xl/externalLinks/externalLink781.xml"/>
  <Override ContentType="application/vnd.openxmlformats-officedocument.spreadsheetml.externalLink+xml" PartName="/xl/externalLinks/externalLink782.xml"/>
  <Override ContentType="application/vnd.openxmlformats-officedocument.spreadsheetml.externalLink+xml" PartName="/xl/externalLinks/externalLink783.xml"/>
  <Override ContentType="application/vnd.openxmlformats-officedocument.spreadsheetml.externalLink+xml" PartName="/xl/externalLinks/externalLink784.xml"/>
  <Override ContentType="application/vnd.openxmlformats-officedocument.spreadsheetml.externalLink+xml" PartName="/xl/externalLinks/externalLink785.xml"/>
  <Override ContentType="application/vnd.openxmlformats-officedocument.spreadsheetml.externalLink+xml" PartName="/xl/externalLinks/externalLink786.xml"/>
  <Override ContentType="application/vnd.openxmlformats-officedocument.spreadsheetml.externalLink+xml" PartName="/xl/externalLinks/externalLink787.xml"/>
  <Override ContentType="application/vnd.openxmlformats-officedocument.spreadsheetml.externalLink+xml" PartName="/xl/externalLinks/externalLink788.xml"/>
  <Override ContentType="application/vnd.openxmlformats-officedocument.spreadsheetml.externalLink+xml" PartName="/xl/externalLinks/externalLink789.xml"/>
  <Override ContentType="application/vnd.openxmlformats-officedocument.spreadsheetml.externalLink+xml" PartName="/xl/externalLinks/externalLink790.xml"/>
  <Override ContentType="application/vnd.openxmlformats-officedocument.spreadsheetml.externalLink+xml" PartName="/xl/externalLinks/externalLink791.xml"/>
  <Override ContentType="application/vnd.openxmlformats-officedocument.spreadsheetml.externalLink+xml" PartName="/xl/externalLinks/externalLink792.xml"/>
  <Override ContentType="application/vnd.openxmlformats-officedocument.spreadsheetml.externalLink+xml" PartName="/xl/externalLinks/externalLink793.xml"/>
  <Override ContentType="application/vnd.openxmlformats-officedocument.spreadsheetml.externalLink+xml" PartName="/xl/externalLinks/externalLink794.xml"/>
  <Override ContentType="application/vnd.openxmlformats-officedocument.spreadsheetml.externalLink+xml" PartName="/xl/externalLinks/externalLink795.xml"/>
  <Override ContentType="application/vnd.openxmlformats-officedocument.spreadsheetml.externalLink+xml" PartName="/xl/externalLinks/externalLink796.xml"/>
  <Override ContentType="application/vnd.openxmlformats-officedocument.spreadsheetml.externalLink+xml" PartName="/xl/externalLinks/externalLink797.xml"/>
  <Override ContentType="application/vnd.openxmlformats-officedocument.spreadsheetml.externalLink+xml" PartName="/xl/externalLinks/externalLink798.xml"/>
  <Override ContentType="application/vnd.openxmlformats-officedocument.spreadsheetml.externalLink+xml" PartName="/xl/externalLinks/externalLink799.xml"/>
  <Override ContentType="application/vnd.openxmlformats-officedocument.spreadsheetml.externalLink+xml" PartName="/xl/externalLinks/externalLink800.xml"/>
  <Override ContentType="application/vnd.openxmlformats-officedocument.spreadsheetml.externalLink+xml" PartName="/xl/externalLinks/externalLink801.xml"/>
  <Override ContentType="application/vnd.openxmlformats-officedocument.spreadsheetml.externalLink+xml" PartName="/xl/externalLinks/externalLink802.xml"/>
  <Override ContentType="application/vnd.openxmlformats-officedocument.spreadsheetml.externalLink+xml" PartName="/xl/externalLinks/externalLink803.xml"/>
  <Override ContentType="application/vnd.openxmlformats-officedocument.spreadsheetml.externalLink+xml" PartName="/xl/externalLinks/externalLink804.xml"/>
  <Override ContentType="application/vnd.openxmlformats-officedocument.spreadsheetml.externalLink+xml" PartName="/xl/externalLinks/externalLink805.xml"/>
  <Override ContentType="application/vnd.openxmlformats-officedocument.spreadsheetml.externalLink+xml" PartName="/xl/externalLinks/externalLink806.xml"/>
  <Override ContentType="application/vnd.openxmlformats-officedocument.spreadsheetml.externalLink+xml" PartName="/xl/externalLinks/externalLink807.xml"/>
  <Override ContentType="application/vnd.openxmlformats-officedocument.spreadsheetml.externalLink+xml" PartName="/xl/externalLinks/externalLink808.xml"/>
  <Override ContentType="application/vnd.openxmlformats-officedocument.spreadsheetml.externalLink+xml" PartName="/xl/externalLinks/externalLink809.xml"/>
  <Override ContentType="application/vnd.openxmlformats-officedocument.spreadsheetml.externalLink+xml" PartName="/xl/externalLinks/externalLink810.xml"/>
  <Override ContentType="application/vnd.openxmlformats-officedocument.spreadsheetml.externalLink+xml" PartName="/xl/externalLinks/externalLink811.xml"/>
  <Override ContentType="application/vnd.openxmlformats-officedocument.spreadsheetml.externalLink+xml" PartName="/xl/externalLinks/externalLink812.xml"/>
  <Override ContentType="application/vnd.openxmlformats-officedocument.spreadsheetml.externalLink+xml" PartName="/xl/externalLinks/externalLink813.xml"/>
  <Override ContentType="application/vnd.openxmlformats-officedocument.spreadsheetml.externalLink+xml" PartName="/xl/externalLinks/externalLink814.xml"/>
  <Override ContentType="application/vnd.openxmlformats-officedocument.spreadsheetml.externalLink+xml" PartName="/xl/externalLinks/externalLink815.xml"/>
  <Override ContentType="application/vnd.openxmlformats-officedocument.spreadsheetml.externalLink+xml" PartName="/xl/externalLinks/externalLink816.xml"/>
  <Override ContentType="application/vnd.openxmlformats-officedocument.spreadsheetml.externalLink+xml" PartName="/xl/externalLinks/externalLink817.xml"/>
  <Override ContentType="application/vnd.openxmlformats-officedocument.spreadsheetml.externalLink+xml" PartName="/xl/externalLinks/externalLink818.xml"/>
  <Override ContentType="application/vnd.openxmlformats-officedocument.spreadsheetml.externalLink+xml" PartName="/xl/externalLinks/externalLink819.xml"/>
  <Override ContentType="application/vnd.openxmlformats-officedocument.spreadsheetml.externalLink+xml" PartName="/xl/externalLinks/externalLink820.xml"/>
  <Override ContentType="application/vnd.openxmlformats-officedocument.spreadsheetml.externalLink+xml" PartName="/xl/externalLinks/externalLink821.xml"/>
  <Override ContentType="application/vnd.openxmlformats-officedocument.spreadsheetml.externalLink+xml" PartName="/xl/externalLinks/externalLink822.xml"/>
  <Override ContentType="application/vnd.openxmlformats-officedocument.spreadsheetml.externalLink+xml" PartName="/xl/externalLinks/externalLink823.xml"/>
  <Override ContentType="application/vnd.openxmlformats-officedocument.spreadsheetml.externalLink+xml" PartName="/xl/externalLinks/externalLink824.xml"/>
  <Override ContentType="application/vnd.openxmlformats-officedocument.spreadsheetml.externalLink+xml" PartName="/xl/externalLinks/externalLink825.xml"/>
  <Override ContentType="application/vnd.openxmlformats-officedocument.spreadsheetml.externalLink+xml" PartName="/xl/externalLinks/externalLink826.xml"/>
  <Override ContentType="application/vnd.openxmlformats-officedocument.spreadsheetml.externalLink+xml" PartName="/xl/externalLinks/externalLink827.xml"/>
  <Override ContentType="application/vnd.openxmlformats-officedocument.spreadsheetml.externalLink+xml" PartName="/xl/externalLinks/externalLink828.xml"/>
  <Override ContentType="application/vnd.openxmlformats-officedocument.spreadsheetml.externalLink+xml" PartName="/xl/externalLinks/externalLink829.xml"/>
  <Override ContentType="application/vnd.openxmlformats-officedocument.spreadsheetml.externalLink+xml" PartName="/xl/externalLinks/externalLink830.xml"/>
  <Override ContentType="application/vnd.openxmlformats-officedocument.spreadsheetml.externalLink+xml" PartName="/xl/externalLinks/externalLink831.xml"/>
  <Override ContentType="application/vnd.openxmlformats-officedocument.spreadsheetml.externalLink+xml" PartName="/xl/externalLinks/externalLink832.xml"/>
  <Override ContentType="application/vnd.openxmlformats-officedocument.spreadsheetml.externalLink+xml" PartName="/xl/externalLinks/externalLink833.xml"/>
  <Override ContentType="application/vnd.openxmlformats-officedocument.spreadsheetml.externalLink+xml" PartName="/xl/externalLinks/externalLink834.xml"/>
  <Override ContentType="application/vnd.openxmlformats-officedocument.spreadsheetml.externalLink+xml" PartName="/xl/externalLinks/externalLink835.xml"/>
  <Override ContentType="application/vnd.openxmlformats-officedocument.spreadsheetml.externalLink+xml" PartName="/xl/externalLinks/externalLink836.xml"/>
  <Override ContentType="application/vnd.openxmlformats-officedocument.spreadsheetml.externalLink+xml" PartName="/xl/externalLinks/externalLink837.xml"/>
  <Override ContentType="application/vnd.openxmlformats-officedocument.spreadsheetml.externalLink+xml" PartName="/xl/externalLinks/externalLink838.xml"/>
  <Override ContentType="application/vnd.openxmlformats-officedocument.spreadsheetml.externalLink+xml" PartName="/xl/externalLinks/externalLink839.xml"/>
  <Override ContentType="application/vnd.openxmlformats-officedocument.spreadsheetml.externalLink+xml" PartName="/xl/externalLinks/externalLink840.xml"/>
  <Override ContentType="application/vnd.openxmlformats-officedocument.spreadsheetml.externalLink+xml" PartName="/xl/externalLinks/externalLink841.xml"/>
  <Override ContentType="application/vnd.openxmlformats-officedocument.spreadsheetml.externalLink+xml" PartName="/xl/externalLinks/externalLink842.xml"/>
  <Override ContentType="application/vnd.openxmlformats-officedocument.spreadsheetml.externalLink+xml" PartName="/xl/externalLinks/externalLink843.xml"/>
  <Override ContentType="application/vnd.openxmlformats-officedocument.spreadsheetml.externalLink+xml" PartName="/xl/externalLinks/externalLink844.xml"/>
  <Override ContentType="application/vnd.openxmlformats-officedocument.spreadsheetml.externalLink+xml" PartName="/xl/externalLinks/externalLink845.xml"/>
  <Override ContentType="application/vnd.openxmlformats-officedocument.spreadsheetml.externalLink+xml" PartName="/xl/externalLinks/externalLink846.xml"/>
  <Override ContentType="application/vnd.openxmlformats-officedocument.spreadsheetml.externalLink+xml" PartName="/xl/externalLinks/externalLink847.xml"/>
  <Override ContentType="application/vnd.openxmlformats-officedocument.spreadsheetml.externalLink+xml" PartName="/xl/externalLinks/externalLink848.xml"/>
  <Override ContentType="application/vnd.openxmlformats-officedocument.spreadsheetml.externalLink+xml" PartName="/xl/externalLinks/externalLink849.xml"/>
  <Override ContentType="application/vnd.openxmlformats-officedocument.spreadsheetml.externalLink+xml" PartName="/xl/externalLinks/externalLink850.xml"/>
  <Override ContentType="application/vnd.openxmlformats-officedocument.spreadsheetml.externalLink+xml" PartName="/xl/externalLinks/externalLink851.xml"/>
  <Override ContentType="application/vnd.openxmlformats-officedocument.spreadsheetml.externalLink+xml" PartName="/xl/externalLinks/externalLink852.xml"/>
  <Override ContentType="application/vnd.openxmlformats-officedocument.spreadsheetml.externalLink+xml" PartName="/xl/externalLinks/externalLink853.xml"/>
  <Override ContentType="application/vnd.openxmlformats-officedocument.spreadsheetml.externalLink+xml" PartName="/xl/externalLinks/externalLink854.xml"/>
  <Override ContentType="application/vnd.openxmlformats-officedocument.spreadsheetml.externalLink+xml" PartName="/xl/externalLinks/externalLink855.xml"/>
  <Override ContentType="application/vnd.openxmlformats-officedocument.spreadsheetml.externalLink+xml" PartName="/xl/externalLinks/externalLink856.xml"/>
  <Override ContentType="application/vnd.openxmlformats-officedocument.spreadsheetml.externalLink+xml" PartName="/xl/externalLinks/externalLink857.xml"/>
  <Override ContentType="application/vnd.openxmlformats-officedocument.spreadsheetml.externalLink+xml" PartName="/xl/externalLinks/externalLink858.xml"/>
  <Override ContentType="application/vnd.openxmlformats-officedocument.spreadsheetml.externalLink+xml" PartName="/xl/externalLinks/externalLink859.xml"/>
  <Override ContentType="application/vnd.openxmlformats-officedocument.spreadsheetml.externalLink+xml" PartName="/xl/externalLinks/externalLink860.xml"/>
  <Override ContentType="application/vnd.openxmlformats-officedocument.spreadsheetml.externalLink+xml" PartName="/xl/externalLinks/externalLink861.xml"/>
  <Override ContentType="application/vnd.openxmlformats-officedocument.spreadsheetml.externalLink+xml" PartName="/xl/externalLinks/externalLink862.xml"/>
  <Override ContentType="application/vnd.openxmlformats-officedocument.spreadsheetml.externalLink+xml" PartName="/xl/externalLinks/externalLink863.xml"/>
  <Override ContentType="application/vnd.openxmlformats-officedocument.spreadsheetml.externalLink+xml" PartName="/xl/externalLinks/externalLink864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  <Override ContentType="application/vnd.openxmlformats-officedocument.spreadsheetml.worksheet+xml" PartName="/xl/worksheets/sheet8.xml"/>
  <Override ContentType="application/vnd.openxmlformats-officedocument.spreadsheetml.worksheet+xml" PartName="/xl/worksheets/sheet9.xml"/>
  <Override ContentType="application/vnd.openxmlformats-officedocument.spreadsheetml.worksheet+xml" PartName="/xl/worksheets/sheet10.xml"/>
  <Override ContentType="application/vnd.openxmlformats-officedocument.spreadsheetml.worksheet+xml" PartName="/xl/worksheets/sheet11.xml"/>
  <Override ContentType="application/vnd.openxmlformats-officedocument.spreadsheetml.worksheet+xml" PartName="/xl/worksheets/sheet12.xml"/>
  <Override ContentType="application/vnd.openxmlformats-officedocument.spreadsheetml.worksheet+xml" PartName="/xl/worksheets/sheet13.xml"/>
</Types>
</file>

<file path=_rels/.rels><?xml version="1.0" encoding="UTF-8" standalone="yes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financeProjectCFS\data\set2\"/>
    </mc:Choice>
  </mc:AlternateContent>
  <bookViews>
    <workbookView xWindow="-110" yWindow="-110" windowWidth="19420" windowHeight="10420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G$39</definedName>
    <definedName name="_xlnm.Print_Area" localSheetId="5">'Note ROU and Lease'!$A$1:$K$130</definedName>
    <definedName name="_xlnm.Print_Area" localSheetId="10">'Notes BS Liabilities '!$B$1:$AA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P$28</definedName>
    <definedName name="_xlnm.Print_Area" localSheetId="1">'P&amp;L'!$A$1:$AP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